r="U57"/>
      <c r="V57"/>
      <c r="W57"/>
    </row>
    <row r="58" spans="1:23" ht="15.75">
      <c r="A58" s="61"/>
      <c r="B58" s="62"/>
      <c r="C58" s="63"/>
      <c r="D58" s="63"/>
      <c r="E58" s="63"/>
      <c r="F58" s="63"/>
      <c r="G58" s="63"/>
      <c r="H58" s="63"/>
    </row>
    <row r="59" spans="1:23" ht="15.75">
      <c r="A59" s="61"/>
      <c r="B59" s="62"/>
      <c r="C59" s="63"/>
      <c r="D59" s="63"/>
      <c r="E59" s="63"/>
      <c r="F59" s="63"/>
      <c r="G59" s="63"/>
      <c r="H59" s="63"/>
    </row>
    <row r="60" spans="1:23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33725-B344-4E4C-81A2-BFC82B6B9439}">
  <sheetPr codeName="Sheet64">
    <pageSetUpPr fitToPage="1"/>
  </sheetPr>
  <dimension ref="A1:BD206"/>
  <sheetViews>
    <sheetView view="pageBreakPreview" zoomScaleNormal="100" zoomScaleSheetLayoutView="100" workbookViewId="0">
      <selection activeCell="B7" sqref="B7:Q7"/>
    </sheetView>
  </sheetViews>
  <sheetFormatPr defaultRowHeight="12.75" customHeight="1"/>
  <cols>
    <col min="1" max="1" width="2.5703125" customWidth="1"/>
    <col min="2" max="2" width="6.28515625" style="1" customWidth="1"/>
    <col min="3" max="3" width="52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4" width="12.5703125" customWidth="1"/>
  </cols>
  <sheetData>
    <row r="1" spans="1:56" s="3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1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</row>
    <row r="2" spans="1:56" s="3" customFormat="1" ht="17.25" customHeight="1">
      <c r="A2" s="9"/>
      <c r="B2" s="112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2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</row>
    <row r="3" spans="1:56" s="3" customFormat="1" ht="17.25" customHeight="1">
      <c r="A3" s="9"/>
      <c r="B3" s="527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75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</row>
    <row r="4" spans="1:56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6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1:56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5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90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6" s="3" customFormat="1" ht="17.25" customHeight="1">
      <c r="A7" s="9"/>
      <c r="B7" s="2495" t="s">
        <v>90</v>
      </c>
      <c r="C7" s="2506"/>
      <c r="D7" s="2506"/>
      <c r="E7" s="2506"/>
      <c r="F7" s="2506"/>
      <c r="G7" s="2506"/>
      <c r="H7" s="2506"/>
      <c r="I7" s="2506"/>
      <c r="J7" s="2506"/>
      <c r="K7" s="2506"/>
      <c r="L7" s="2506"/>
      <c r="M7" s="2506"/>
      <c r="N7" s="2506"/>
      <c r="O7" s="2506"/>
      <c r="P7" s="2506"/>
      <c r="Q7" s="250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</row>
    <row r="8" spans="1:56" s="3" customFormat="1" ht="17.25" customHeight="1">
      <c r="A8" s="65"/>
      <c r="B8" s="2496" t="s">
        <v>800</v>
      </c>
      <c r="C8" s="2506"/>
      <c r="D8" s="2506"/>
      <c r="E8" s="2506"/>
      <c r="F8" s="2506"/>
      <c r="G8" s="2506"/>
      <c r="H8" s="2506"/>
      <c r="I8" s="2506"/>
      <c r="J8" s="2506"/>
      <c r="K8" s="2506"/>
      <c r="L8" s="2506"/>
      <c r="M8" s="2506"/>
      <c r="N8" s="2506"/>
      <c r="O8" s="2506"/>
      <c r="P8" s="2506"/>
      <c r="Q8" s="250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</row>
    <row r="9" spans="1:56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</row>
    <row r="10" spans="1:56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 s="339" t="s">
        <v>448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</row>
    <row r="11" spans="1:56" s="6" customFormat="1" ht="17.25" customHeight="1" thickBot="1">
      <c r="A11" s="46"/>
      <c r="B11" s="172" t="s">
        <v>9</v>
      </c>
      <c r="C11" s="49" t="s">
        <v>77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 s="340" t="s">
        <v>78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</row>
    <row r="12" spans="1:56" s="217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207" t="s">
        <v>14</v>
      </c>
      <c r="K12" s="161" t="s">
        <v>15</v>
      </c>
      <c r="L12" s="159" t="s">
        <v>16</v>
      </c>
      <c r="M12" s="159" t="s">
        <v>17</v>
      </c>
      <c r="N12" s="207" t="s">
        <v>18</v>
      </c>
      <c r="O12" s="107" t="s">
        <v>19</v>
      </c>
      <c r="Q12" s="675" t="s">
        <v>20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</row>
    <row r="13" spans="1:56" s="217" customFormat="1" ht="17.25" customHeight="1">
      <c r="A13" s="45"/>
      <c r="B13" s="108"/>
      <c r="C13" s="50"/>
      <c r="D13" s="86"/>
      <c r="E13" s="86"/>
      <c r="F13" s="322"/>
      <c r="G13" s="322"/>
      <c r="H13" s="322"/>
      <c r="I13" s="86"/>
      <c r="J13" s="86"/>
      <c r="K13" s="86"/>
      <c r="L13" s="86"/>
      <c r="M13" s="86"/>
      <c r="N13" s="222"/>
      <c r="O13" s="87"/>
      <c r="Q13" s="67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</row>
    <row r="14" spans="1:56" s="3" customFormat="1" ht="17.25" customHeight="1">
      <c r="A14" s="9"/>
      <c r="B14" s="28">
        <v>1</v>
      </c>
      <c r="C14" s="51" t="s">
        <v>450</v>
      </c>
      <c r="D14" s="347">
        <v>0</v>
      </c>
      <c r="E14" s="347">
        <v>0</v>
      </c>
      <c r="F14" s="347">
        <v>0</v>
      </c>
      <c r="G14" s="347">
        <v>0</v>
      </c>
      <c r="H14" s="347">
        <v>0</v>
      </c>
      <c r="I14" s="347">
        <v>0</v>
      </c>
      <c r="J14" s="347">
        <v>16.90543873</v>
      </c>
      <c r="K14" s="347">
        <v>95.855875009999977</v>
      </c>
      <c r="L14" s="347">
        <v>96.966682509999998</v>
      </c>
      <c r="M14" s="347">
        <v>102.3960467</v>
      </c>
      <c r="N14" s="347">
        <v>104.09421096999999</v>
      </c>
      <c r="O14" s="438">
        <v>65.942071210000009</v>
      </c>
      <c r="Q14" s="677">
        <f t="shared" ref="Q14:Q20" si="0">(SUM(K14:O14))/(SUM(K$22:O$22))</f>
        <v>0.6005386478759781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</row>
    <row r="15" spans="1:56" s="3" customFormat="1" ht="17.25" customHeight="1">
      <c r="A15" s="9"/>
      <c r="B15" s="28">
        <v>2</v>
      </c>
      <c r="C15" s="174" t="s">
        <v>461</v>
      </c>
      <c r="D15" s="347">
        <v>0</v>
      </c>
      <c r="E15" s="347">
        <v>0</v>
      </c>
      <c r="F15" s="347">
        <v>0</v>
      </c>
      <c r="G15" s="347">
        <v>0</v>
      </c>
      <c r="H15" s="347">
        <v>0</v>
      </c>
      <c r="I15" s="347">
        <v>0</v>
      </c>
      <c r="J15" s="347">
        <v>0.34488169000000002</v>
      </c>
      <c r="K15" s="347">
        <v>1.4391578799999998</v>
      </c>
      <c r="L15" s="347">
        <v>1.4845756999999999</v>
      </c>
      <c r="M15" s="347">
        <v>1.5543838300000001</v>
      </c>
      <c r="N15" s="347">
        <v>1.3140405400000001</v>
      </c>
      <c r="O15" s="438">
        <v>1.1509036499999998</v>
      </c>
      <c r="Q15" s="677">
        <f t="shared" si="0"/>
        <v>8.9619194709517954E-3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</row>
    <row r="16" spans="1:56" s="3" customFormat="1" ht="17.25" customHeight="1">
      <c r="A16" s="9"/>
      <c r="B16" s="28">
        <v>3</v>
      </c>
      <c r="C16" s="51" t="s">
        <v>452</v>
      </c>
      <c r="D16" s="347">
        <v>0</v>
      </c>
      <c r="E16" s="347">
        <v>0</v>
      </c>
      <c r="F16" s="347">
        <v>0</v>
      </c>
      <c r="G16" s="347">
        <v>0</v>
      </c>
      <c r="H16" s="347">
        <v>0</v>
      </c>
      <c r="I16" s="347">
        <v>0</v>
      </c>
      <c r="J16" s="347">
        <v>0.24797423999999998</v>
      </c>
      <c r="K16" s="347">
        <v>13.86718739</v>
      </c>
      <c r="L16" s="347">
        <v>13.86202699</v>
      </c>
      <c r="M16" s="347">
        <v>14.64130851</v>
      </c>
      <c r="N16" s="347">
        <v>14.74598683</v>
      </c>
      <c r="O16" s="438">
        <v>8.3724573600000003</v>
      </c>
      <c r="Q16" s="677">
        <f t="shared" si="0"/>
        <v>8.4531418993426935E-2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</row>
    <row r="17" spans="1:56" s="3" customFormat="1" ht="17.25" customHeight="1">
      <c r="A17" s="9"/>
      <c r="B17" s="28">
        <v>4</v>
      </c>
      <c r="C17" s="51" t="s">
        <v>453</v>
      </c>
      <c r="D17" s="347">
        <v>0</v>
      </c>
      <c r="E17" s="347">
        <v>0</v>
      </c>
      <c r="F17" s="347">
        <v>0</v>
      </c>
      <c r="G17" s="347">
        <v>0</v>
      </c>
      <c r="H17" s="347">
        <v>0</v>
      </c>
      <c r="I17" s="347">
        <v>0</v>
      </c>
      <c r="J17" s="347">
        <v>0</v>
      </c>
      <c r="K17" s="347">
        <v>0</v>
      </c>
      <c r="L17" s="347">
        <v>0</v>
      </c>
      <c r="M17" s="347">
        <v>0</v>
      </c>
      <c r="N17" s="347">
        <v>0</v>
      </c>
      <c r="O17" s="438">
        <v>0</v>
      </c>
      <c r="Q17" s="677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</row>
    <row r="18" spans="1:56" s="3" customFormat="1" ht="17.25" customHeight="1">
      <c r="A18" s="9"/>
      <c r="B18" s="28">
        <v>5</v>
      </c>
      <c r="C18" s="51" t="s">
        <v>454</v>
      </c>
      <c r="D18" s="347">
        <v>0</v>
      </c>
      <c r="E18" s="347">
        <v>0</v>
      </c>
      <c r="F18" s="347">
        <v>0</v>
      </c>
      <c r="G18" s="347">
        <v>0</v>
      </c>
      <c r="H18" s="347">
        <v>0</v>
      </c>
      <c r="I18" s="347">
        <v>0</v>
      </c>
      <c r="J18" s="347">
        <v>7.5017055300000006</v>
      </c>
      <c r="K18" s="347">
        <v>28.427615019999998</v>
      </c>
      <c r="L18" s="347">
        <v>13.881741359999999</v>
      </c>
      <c r="M18" s="347">
        <v>14.644626630000001</v>
      </c>
      <c r="N18" s="347">
        <v>14.687134960000002</v>
      </c>
      <c r="O18" s="438">
        <v>12.026495550000002</v>
      </c>
      <c r="Q18" s="677">
        <f t="shared" si="0"/>
        <v>0.10799593290270647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</row>
    <row r="19" spans="1:56" s="3" customFormat="1" ht="17.25" customHeight="1">
      <c r="A19" s="9"/>
      <c r="B19" s="28">
        <f>+B18+1</f>
        <v>6</v>
      </c>
      <c r="C19" s="51" t="s">
        <v>456</v>
      </c>
      <c r="D19" s="347">
        <v>0</v>
      </c>
      <c r="E19" s="347">
        <v>0</v>
      </c>
      <c r="F19" s="347">
        <v>0</v>
      </c>
      <c r="G19" s="347">
        <v>0</v>
      </c>
      <c r="H19" s="347">
        <v>0</v>
      </c>
      <c r="I19" s="347">
        <v>0</v>
      </c>
      <c r="J19" s="347">
        <v>0</v>
      </c>
      <c r="K19" s="347">
        <v>28.760461179999997</v>
      </c>
      <c r="L19" s="347">
        <v>34.730432309999998</v>
      </c>
      <c r="M19" s="347">
        <v>35.664039299999999</v>
      </c>
      <c r="N19" s="347">
        <v>35.108139289999997</v>
      </c>
      <c r="O19" s="438">
        <v>19.1116995</v>
      </c>
      <c r="Q19" s="677">
        <f t="shared" si="0"/>
        <v>0.1979720807569366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</row>
    <row r="20" spans="1:56" s="3" customFormat="1" ht="17.25" customHeight="1">
      <c r="A20" s="9"/>
      <c r="B20" s="28">
        <f t="shared" ref="B20" si="1">+B19+1</f>
        <v>7</v>
      </c>
      <c r="C20" s="51" t="s">
        <v>462</v>
      </c>
      <c r="D20" s="348">
        <v>0</v>
      </c>
      <c r="E20" s="348">
        <v>0</v>
      </c>
      <c r="F20" s="348">
        <v>0</v>
      </c>
      <c r="G20" s="348">
        <v>0</v>
      </c>
      <c r="H20" s="348">
        <v>0</v>
      </c>
      <c r="I20" s="347">
        <v>0</v>
      </c>
      <c r="J20" s="348">
        <v>0</v>
      </c>
      <c r="K20" s="348">
        <v>0</v>
      </c>
      <c r="L20" s="348">
        <v>0</v>
      </c>
      <c r="M20" s="348">
        <v>0</v>
      </c>
      <c r="N20" s="348">
        <v>0</v>
      </c>
      <c r="O20" s="350">
        <v>0</v>
      </c>
      <c r="Q20" s="678">
        <f t="shared" si="0"/>
        <v>0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3" customFormat="1" ht="17.25" customHeight="1" thickBot="1">
      <c r="A21" s="9"/>
      <c r="B21" s="28"/>
      <c r="C21" s="101"/>
      <c r="D21" s="446"/>
      <c r="E21" s="446"/>
      <c r="F21" s="446"/>
      <c r="G21" s="446"/>
      <c r="H21" s="446"/>
      <c r="I21" s="446"/>
      <c r="J21" s="446"/>
      <c r="K21" s="446"/>
      <c r="L21" s="446"/>
      <c r="M21" s="446"/>
      <c r="N21" s="446"/>
      <c r="O21" s="447"/>
      <c r="Q21" s="680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3" customFormat="1" ht="24" customHeight="1" thickBot="1">
      <c r="A22" s="9"/>
      <c r="B22" s="41">
        <f>B20+1</f>
        <v>8</v>
      </c>
      <c r="C22" s="60" t="s">
        <v>801</v>
      </c>
      <c r="D22" s="43">
        <f t="shared" ref="D22:J22" si="2">SUM(D14:D20)</f>
        <v>0</v>
      </c>
      <c r="E22" s="43">
        <f t="shared" si="2"/>
        <v>0</v>
      </c>
      <c r="F22" s="43">
        <f t="shared" si="2"/>
        <v>0</v>
      </c>
      <c r="G22" s="43">
        <f t="shared" si="2"/>
        <v>0</v>
      </c>
      <c r="H22" s="43">
        <f t="shared" si="2"/>
        <v>0</v>
      </c>
      <c r="I22" s="43">
        <f t="shared" si="2"/>
        <v>0</v>
      </c>
      <c r="J22" s="43">
        <f t="shared" si="2"/>
        <v>25.000000190000002</v>
      </c>
      <c r="K22" s="43">
        <f>SUM(K14:K20)</f>
        <v>168.35029647999997</v>
      </c>
      <c r="L22" s="43">
        <f t="shared" ref="L22:O22" si="3">SUM(L14:L20)</f>
        <v>160.92545887</v>
      </c>
      <c r="M22" s="43">
        <f t="shared" si="3"/>
        <v>168.90040497000001</v>
      </c>
      <c r="N22" s="43">
        <f t="shared" si="3"/>
        <v>169.94951258999998</v>
      </c>
      <c r="O22" s="44">
        <f t="shared" si="3"/>
        <v>106.60362727000002</v>
      </c>
      <c r="Q22" s="681">
        <f>SUM(Q14:Q20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</row>
    <row r="24" spans="1:56" s="3" customFormat="1" ht="17.25" customHeight="1">
      <c r="A24" s="9"/>
      <c r="B24" s="9" t="s">
        <v>87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</row>
    <row r="25" spans="1:56" s="3" customFormat="1" ht="17.25" customHeight="1">
      <c r="A25" s="9"/>
      <c r="B25" s="341">
        <v>1</v>
      </c>
      <c r="C25" s="2502" t="s">
        <v>799</v>
      </c>
      <c r="D25" s="2502"/>
      <c r="E25" s="2502"/>
      <c r="F25" s="2502"/>
      <c r="G25" s="2502"/>
      <c r="H25" s="2502"/>
      <c r="I25" s="2502"/>
      <c r="J25" s="97"/>
      <c r="K25" s="97"/>
      <c r="L25" s="97"/>
      <c r="M25" s="97"/>
      <c r="N25" s="97"/>
      <c r="O25" s="97"/>
      <c r="P25" s="9"/>
      <c r="Q25" s="9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</row>
    <row r="26" spans="1:56" s="3" customFormat="1" ht="17.25" customHeight="1">
      <c r="A26" s="9"/>
      <c r="B26" s="45">
        <v>2</v>
      </c>
      <c r="C26" s="682" t="s">
        <v>459</v>
      </c>
      <c r="D26" s="9"/>
      <c r="E26" s="9"/>
      <c r="F26" s="9"/>
      <c r="G26" s="9"/>
      <c r="H26" s="9"/>
      <c r="I26" s="9"/>
      <c r="J26" s="1024"/>
      <c r="K26" s="1024"/>
      <c r="L26" s="1024"/>
      <c r="M26" s="1024"/>
      <c r="N26" s="1024"/>
      <c r="O26" s="1024"/>
      <c r="P26" s="524"/>
      <c r="Q26" s="1024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</row>
    <row r="27" spans="1:56">
      <c r="B27"/>
      <c r="C27"/>
    </row>
    <row r="28" spans="1:56">
      <c r="B28"/>
      <c r="C28"/>
    </row>
    <row r="29" spans="1:56">
      <c r="B29"/>
      <c r="C29"/>
    </row>
    <row r="30" spans="1:56">
      <c r="B30"/>
      <c r="C30"/>
    </row>
    <row r="31" spans="1:56">
      <c r="B31"/>
      <c r="C31"/>
    </row>
    <row r="32" spans="1:56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 ht="10.5" customHeight="1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8">
      <c r="B193"/>
      <c r="C193"/>
    </row>
    <row r="194" spans="1:18">
      <c r="B194"/>
      <c r="C194"/>
    </row>
    <row r="195" spans="1:18">
      <c r="B195"/>
      <c r="C195"/>
    </row>
    <row r="196" spans="1:18">
      <c r="B196"/>
      <c r="C196"/>
    </row>
    <row r="197" spans="1:18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</row>
    <row r="198" spans="1:18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</sheetData>
  <mergeCells count="3">
    <mergeCell ref="B7:Q7"/>
    <mergeCell ref="B8:Q8"/>
    <mergeCell ref="C25:I25"/>
  </mergeCells>
  <printOptions horizontalCentered="1"/>
  <pageMargins left="0.98425196850393704" right="0.51181102362204722" top="0.74803149606299213" bottom="0.23622047244094491" header="0" footer="0"/>
  <pageSetup scale="79" orientation="landscape" r:id="rId1"/>
  <headerFooter alignWithMargins="0"/>
  <ignoredErrors>
    <ignoredError sqref="Q14:Q20" formulaRange="1"/>
  </ignoredError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DE18-C10E-4DAC-910C-398E49968295}">
  <sheetPr codeName="Sheet65">
    <pageSetUpPr fitToPage="1"/>
  </sheetPr>
  <dimension ref="A1:BR144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customWidth="1"/>
    <col min="3" max="3" width="73.140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140625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0" width="11.5703125" bestFit="1" customWidth="1"/>
    <col min="23" max="24" width="10.7109375" customWidth="1"/>
  </cols>
  <sheetData>
    <row r="1" spans="1:70" s="3" customFormat="1" ht="17.25" customHeight="1">
      <c r="A1" s="9"/>
      <c r="B1" s="112" t="s">
        <v>0</v>
      </c>
      <c r="C1" s="8"/>
      <c r="D1" s="9"/>
      <c r="E1" s="9"/>
      <c r="F1" s="9"/>
      <c r="G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</row>
    <row r="2" spans="1:70" s="3" customFormat="1" ht="17.25" customHeight="1">
      <c r="A2" s="9"/>
      <c r="B2" s="112"/>
      <c r="C2" s="9"/>
      <c r="D2" s="8"/>
      <c r="E2" s="8"/>
      <c r="F2" s="9"/>
      <c r="G2" s="9"/>
      <c r="I2" s="9"/>
      <c r="K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</row>
    <row r="3" spans="1:70" s="3" customFormat="1" ht="17.25" customHeight="1">
      <c r="A3" s="9"/>
      <c r="B3" s="527"/>
      <c r="C3" s="8"/>
      <c r="D3" s="8"/>
      <c r="E3" s="8"/>
      <c r="F3" s="9"/>
      <c r="G3" s="9"/>
      <c r="I3" s="9"/>
      <c r="K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</row>
    <row r="4" spans="1:70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6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</row>
    <row r="5" spans="1:70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</row>
    <row r="6" spans="1:70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123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</row>
    <row r="7" spans="1:70" s="3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</row>
    <row r="8" spans="1:70" s="3" customFormat="1" ht="17.25" customHeight="1">
      <c r="A8" s="9"/>
      <c r="B8" s="2496" t="s">
        <v>802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</row>
    <row r="9" spans="1:70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70" s="3" customFormat="1" ht="17.25" customHeight="1">
      <c r="A10" s="9"/>
      <c r="B10" s="171" t="s">
        <v>8</v>
      </c>
      <c r="C10" s="15"/>
      <c r="D10" s="15">
        <v>2020</v>
      </c>
      <c r="E10" s="48" t="s">
        <v>125</v>
      </c>
      <c r="F10" s="15">
        <v>2020</v>
      </c>
      <c r="G10" s="48" t="s">
        <v>508</v>
      </c>
      <c r="H10" s="15">
        <v>2021</v>
      </c>
      <c r="I10" s="48" t="s">
        <v>127</v>
      </c>
      <c r="J10" s="15">
        <v>2021</v>
      </c>
      <c r="K10" s="48" t="s">
        <v>509</v>
      </c>
      <c r="L10" s="15">
        <v>2022</v>
      </c>
      <c r="M10" s="48" t="s">
        <v>129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</row>
    <row r="11" spans="1:70" s="3" customFormat="1" ht="17.25" customHeight="1" thickBot="1">
      <c r="A11" s="9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1</v>
      </c>
      <c r="G11" s="18" t="s">
        <v>131</v>
      </c>
      <c r="H11" s="18" t="s">
        <v>510</v>
      </c>
      <c r="I11" s="18" t="s">
        <v>131</v>
      </c>
      <c r="J11" s="18" t="s">
        <v>11</v>
      </c>
      <c r="K11" s="18" t="s">
        <v>131</v>
      </c>
      <c r="L11" s="18" t="s">
        <v>510</v>
      </c>
      <c r="M11" s="18" t="s">
        <v>131</v>
      </c>
      <c r="N11" s="19" t="s">
        <v>11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</row>
    <row r="12" spans="1:70" s="3" customFormat="1" ht="17.25" customHeight="1">
      <c r="A12" s="9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</row>
    <row r="13" spans="1:70" s="3" customFormat="1" ht="17.25" customHeight="1">
      <c r="A13" s="9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</row>
    <row r="14" spans="1:70" s="3" customFormat="1" ht="17.25" customHeight="1">
      <c r="A14" s="9"/>
      <c r="B14" s="28"/>
      <c r="C14" s="51" t="s">
        <v>786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740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</row>
    <row r="15" spans="1:70" s="3" customFormat="1" ht="17.25" customHeight="1">
      <c r="A15" s="9"/>
      <c r="B15" s="28">
        <v>1</v>
      </c>
      <c r="C15" s="439" t="s">
        <v>432</v>
      </c>
      <c r="D15" s="33">
        <v>150.6714078585394</v>
      </c>
      <c r="E15" s="33">
        <f>F15-D15</f>
        <v>-108.90286054853939</v>
      </c>
      <c r="F15" s="33">
        <v>41.768547309999995</v>
      </c>
      <c r="G15" s="33">
        <f>J15-F15</f>
        <v>117.216311828117</v>
      </c>
      <c r="H15" s="33">
        <v>54.134154658618989</v>
      </c>
      <c r="I15" s="33">
        <f>J15-H15</f>
        <v>104.85070447949801</v>
      </c>
      <c r="J15" s="33">
        <v>158.984859138117</v>
      </c>
      <c r="K15" s="33">
        <f>N15-J15</f>
        <v>-83.376281125467983</v>
      </c>
      <c r="L15" s="33">
        <v>73.60553484735901</v>
      </c>
      <c r="M15" s="33">
        <f>N15-L15</f>
        <v>2.0030431652900091</v>
      </c>
      <c r="N15" s="34">
        <v>75.608578012649019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</row>
    <row r="16" spans="1:70" s="3" customFormat="1" ht="17.25" customHeight="1" thickBot="1">
      <c r="A16" s="9"/>
      <c r="B16" s="28">
        <f>B15+1</f>
        <v>2</v>
      </c>
      <c r="C16" s="439" t="s">
        <v>66</v>
      </c>
      <c r="D16" s="204">
        <v>27.897033216335402</v>
      </c>
      <c r="E16" s="35">
        <f>F16-D16</f>
        <v>-19.7681122663354</v>
      </c>
      <c r="F16" s="745">
        <v>8.1289209499999995</v>
      </c>
      <c r="G16" s="35">
        <f>J16-F16</f>
        <v>24.191408391883009</v>
      </c>
      <c r="H16" s="35">
        <v>10.2130177034034</v>
      </c>
      <c r="I16" s="35">
        <f>J16-H16</f>
        <v>22.107311638479608</v>
      </c>
      <c r="J16" s="35">
        <v>32.32032934188301</v>
      </c>
      <c r="K16" s="35">
        <f>N16-J16</f>
        <v>-18.296947044532008</v>
      </c>
      <c r="L16" s="35">
        <v>15.839775430710997</v>
      </c>
      <c r="M16" s="35">
        <f>N16-L16</f>
        <v>-1.8163931333599947</v>
      </c>
      <c r="N16" s="40">
        <v>14.023382297351002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</row>
    <row r="17" spans="1:70" s="3" customFormat="1" ht="17.25" customHeight="1">
      <c r="A17" s="9"/>
      <c r="B17" s="28">
        <f>B16+1</f>
        <v>3</v>
      </c>
      <c r="C17" s="174" t="s">
        <v>787</v>
      </c>
      <c r="D17" s="36">
        <f t="shared" ref="D17:N17" si="0">SUM(D15:D16)</f>
        <v>178.56844107487478</v>
      </c>
      <c r="E17" s="36">
        <f t="shared" si="0"/>
        <v>-128.6709728148748</v>
      </c>
      <c r="F17" s="36">
        <f t="shared" si="0"/>
        <v>49.897468259999997</v>
      </c>
      <c r="G17" s="36">
        <f t="shared" si="0"/>
        <v>141.40772022000002</v>
      </c>
      <c r="H17" s="36">
        <f t="shared" si="0"/>
        <v>64.347172362022391</v>
      </c>
      <c r="I17" s="36">
        <f t="shared" si="0"/>
        <v>126.95801611797762</v>
      </c>
      <c r="J17" s="36">
        <f t="shared" si="0"/>
        <v>191.30518848000003</v>
      </c>
      <c r="K17" s="36">
        <f t="shared" si="0"/>
        <v>-101.67322816999999</v>
      </c>
      <c r="L17" s="36">
        <f t="shared" si="0"/>
        <v>89.445310278070011</v>
      </c>
      <c r="M17" s="36">
        <f t="shared" si="0"/>
        <v>0.18665003193001439</v>
      </c>
      <c r="N17" s="37">
        <f t="shared" si="0"/>
        <v>89.63196031000002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</row>
    <row r="18" spans="1:70" s="3" customFormat="1" ht="17.25" customHeight="1">
      <c r="A18" s="9"/>
      <c r="B18" s="28"/>
      <c r="C18" s="654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</row>
    <row r="19" spans="1:70" s="3" customFormat="1" ht="17.25" customHeight="1">
      <c r="A19" s="9"/>
      <c r="B19" s="28"/>
      <c r="C19" s="51" t="s">
        <v>788</v>
      </c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740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</row>
    <row r="20" spans="1:70" s="3" customFormat="1" ht="17.25" customHeight="1">
      <c r="A20" s="9"/>
      <c r="B20" s="28">
        <f>B17+1</f>
        <v>4</v>
      </c>
      <c r="C20" s="439" t="s">
        <v>433</v>
      </c>
      <c r="D20" s="33">
        <v>100.21456143399999</v>
      </c>
      <c r="E20" s="33">
        <f>F20-D20</f>
        <v>46.215967016000036</v>
      </c>
      <c r="F20" s="33">
        <v>146.43052845000003</v>
      </c>
      <c r="G20" s="33">
        <f>J20-F20</f>
        <v>-37.769480180000059</v>
      </c>
      <c r="H20" s="33">
        <v>169.20199985400004</v>
      </c>
      <c r="I20" s="33">
        <f>J20-H20</f>
        <v>-60.540951584000069</v>
      </c>
      <c r="J20" s="33">
        <v>108.66104826999997</v>
      </c>
      <c r="K20" s="33">
        <f>N20-J20</f>
        <v>1.811698240000041</v>
      </c>
      <c r="L20" s="33">
        <v>118.77597711565188</v>
      </c>
      <c r="M20" s="33">
        <f>N20-L20</f>
        <v>-8.3032306056518763</v>
      </c>
      <c r="N20" s="34">
        <v>110.47274651000001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</row>
    <row r="21" spans="1:70" s="3" customFormat="1" ht="17.25" customHeight="1" thickBot="1">
      <c r="A21" s="9"/>
      <c r="B21" s="28">
        <f>B20+1</f>
        <v>5</v>
      </c>
      <c r="C21" s="439" t="s">
        <v>66</v>
      </c>
      <c r="D21" s="204">
        <v>21.733609398733101</v>
      </c>
      <c r="E21" s="35">
        <f>F21-D21</f>
        <v>8.209956161266895</v>
      </c>
      <c r="F21" s="745">
        <v>29.943565559999996</v>
      </c>
      <c r="G21" s="35">
        <f>J21-F21</f>
        <v>-0.62761118000000238</v>
      </c>
      <c r="H21" s="35">
        <v>73.470807185269123</v>
      </c>
      <c r="I21" s="35">
        <f>J21-H21</f>
        <v>-44.15485280526913</v>
      </c>
      <c r="J21" s="35">
        <v>29.315954379999994</v>
      </c>
      <c r="K21" s="35">
        <f>N21-J21</f>
        <v>8.5270354100000034</v>
      </c>
      <c r="L21" s="35">
        <v>38.54485264311549</v>
      </c>
      <c r="M21" s="35">
        <f>N21-L21</f>
        <v>-0.70186285311549312</v>
      </c>
      <c r="N21" s="40">
        <v>37.842989789999997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</row>
    <row r="22" spans="1:70" s="3" customFormat="1" ht="17.25" customHeight="1">
      <c r="A22" s="9"/>
      <c r="B22" s="28">
        <f>B21+1</f>
        <v>6</v>
      </c>
      <c r="C22" s="174" t="s">
        <v>789</v>
      </c>
      <c r="D22" s="36">
        <f t="shared" ref="D22:N22" si="1">SUM(D20:D21)</f>
        <v>121.9481708327331</v>
      </c>
      <c r="E22" s="36">
        <f t="shared" si="1"/>
        <v>54.425923177266931</v>
      </c>
      <c r="F22" s="36">
        <f t="shared" si="1"/>
        <v>176.37409401000002</v>
      </c>
      <c r="G22" s="36">
        <f t="shared" si="1"/>
        <v>-38.397091360000061</v>
      </c>
      <c r="H22" s="36">
        <f t="shared" si="1"/>
        <v>242.67280703926917</v>
      </c>
      <c r="I22" s="36">
        <f t="shared" si="1"/>
        <v>-104.6958043892692</v>
      </c>
      <c r="J22" s="36">
        <f t="shared" si="1"/>
        <v>137.97700264999997</v>
      </c>
      <c r="K22" s="36">
        <f t="shared" si="1"/>
        <v>10.338733650000044</v>
      </c>
      <c r="L22" s="36">
        <f t="shared" si="1"/>
        <v>157.32082975876739</v>
      </c>
      <c r="M22" s="36">
        <f t="shared" si="1"/>
        <v>-9.0050934587673694</v>
      </c>
      <c r="N22" s="37">
        <f t="shared" si="1"/>
        <v>148.3157363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</row>
    <row r="23" spans="1:70" s="3" customFormat="1" ht="17.25" customHeight="1">
      <c r="A23" s="9"/>
      <c r="B23" s="28"/>
      <c r="C23" s="174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7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</row>
    <row r="24" spans="1:70" s="3" customFormat="1" ht="17.25" customHeight="1">
      <c r="A24" s="9"/>
      <c r="B24" s="699"/>
      <c r="C24" s="51" t="s">
        <v>436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</row>
    <row r="25" spans="1:70" s="3" customFormat="1" ht="17.25" customHeight="1">
      <c r="A25" s="9"/>
      <c r="B25" s="699">
        <f>B22+1</f>
        <v>7</v>
      </c>
      <c r="C25" s="439" t="s">
        <v>790</v>
      </c>
      <c r="D25" s="33">
        <v>8.4</v>
      </c>
      <c r="E25" s="33">
        <f>F25-D25</f>
        <v>11.86146594</v>
      </c>
      <c r="F25" s="33">
        <v>20.261465940000001</v>
      </c>
      <c r="G25" s="33">
        <f>J25-F25</f>
        <v>5.1950794299999963</v>
      </c>
      <c r="H25" s="33">
        <v>1.5</v>
      </c>
      <c r="I25" s="33">
        <f>J25-H25</f>
        <v>23.956545369999997</v>
      </c>
      <c r="J25" s="33">
        <v>25.456545369999997</v>
      </c>
      <c r="K25" s="33">
        <f>N25-J25</f>
        <v>-0.17289236999999602</v>
      </c>
      <c r="L25" s="33">
        <v>29.800286040518603</v>
      </c>
      <c r="M25" s="33">
        <f>N25-L25</f>
        <v>-4.5166330405186024</v>
      </c>
      <c r="N25" s="34">
        <v>25.28365300000000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</row>
    <row r="26" spans="1:70" s="3" customFormat="1" ht="17.25" customHeight="1">
      <c r="A26" s="9"/>
      <c r="B26" s="699">
        <f>B25+1</f>
        <v>8</v>
      </c>
      <c r="C26" s="439" t="s">
        <v>438</v>
      </c>
      <c r="D26" s="33">
        <v>85.528142946000003</v>
      </c>
      <c r="E26" s="33">
        <f>F26-D26</f>
        <v>-38.264281896</v>
      </c>
      <c r="F26" s="33">
        <v>47.263861050000003</v>
      </c>
      <c r="G26" s="33">
        <f>J26-F26</f>
        <v>-21.129924110000005</v>
      </c>
      <c r="H26" s="33">
        <v>0</v>
      </c>
      <c r="I26" s="33">
        <f>J26-H26</f>
        <v>26.133936939999998</v>
      </c>
      <c r="J26" s="33">
        <v>26.133936939999998</v>
      </c>
      <c r="K26" s="33">
        <f>N26-J26</f>
        <v>-26.133936939999998</v>
      </c>
      <c r="L26" s="33">
        <v>-4.2818100000000005E-8</v>
      </c>
      <c r="M26" s="33">
        <f>N26-L26</f>
        <v>4.2818100000000005E-8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</row>
    <row r="27" spans="1:70" s="3" customFormat="1" ht="17.25" customHeight="1" thickBot="1">
      <c r="A27" s="9"/>
      <c r="B27" s="28">
        <f>B26+1</f>
        <v>9</v>
      </c>
      <c r="C27" s="440" t="s">
        <v>439</v>
      </c>
      <c r="D27" s="204">
        <v>0</v>
      </c>
      <c r="E27" s="35">
        <f>F27-D27</f>
        <v>6.1585000000000001E-2</v>
      </c>
      <c r="F27" s="745">
        <v>6.1585000000000001E-2</v>
      </c>
      <c r="G27" s="35">
        <f>J27-F27</f>
        <v>1.8811466799999996</v>
      </c>
      <c r="H27" s="35">
        <v>0</v>
      </c>
      <c r="I27" s="35">
        <f>J27-H27</f>
        <v>1.9427316799999996</v>
      </c>
      <c r="J27" s="35">
        <v>1.9427316799999996</v>
      </c>
      <c r="K27" s="35">
        <f>N27-J27</f>
        <v>-0.17771044999999974</v>
      </c>
      <c r="L27" s="35">
        <v>2.5511140848083</v>
      </c>
      <c r="M27" s="35">
        <f>N27-L27</f>
        <v>-0.78609285480830016</v>
      </c>
      <c r="N27" s="40">
        <v>1.7650212299999999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</row>
    <row r="28" spans="1:70" s="3" customFormat="1" ht="17.25" customHeight="1">
      <c r="A28" s="9"/>
      <c r="B28" s="28">
        <f>B27+1</f>
        <v>10</v>
      </c>
      <c r="C28" s="656" t="s">
        <v>440</v>
      </c>
      <c r="D28" s="36">
        <f t="shared" ref="D28:N28" si="2">SUM(D25:D27)</f>
        <v>93.928142946000008</v>
      </c>
      <c r="E28" s="36">
        <f t="shared" si="2"/>
        <v>-26.341230955999997</v>
      </c>
      <c r="F28" s="36">
        <f t="shared" si="2"/>
        <v>67.58691198999999</v>
      </c>
      <c r="G28" s="36">
        <f t="shared" si="2"/>
        <v>-14.053698000000008</v>
      </c>
      <c r="H28" s="36">
        <f t="shared" si="2"/>
        <v>1.5</v>
      </c>
      <c r="I28" s="36">
        <f t="shared" si="2"/>
        <v>52.03321399</v>
      </c>
      <c r="J28" s="36">
        <f t="shared" si="2"/>
        <v>53.53321399</v>
      </c>
      <c r="K28" s="36">
        <f t="shared" si="2"/>
        <v>-26.484539759999993</v>
      </c>
      <c r="L28" s="36">
        <f t="shared" si="2"/>
        <v>32.351400082508803</v>
      </c>
      <c r="M28" s="36">
        <f t="shared" si="2"/>
        <v>-5.3027258525088019</v>
      </c>
      <c r="N28" s="37">
        <f t="shared" si="2"/>
        <v>27.04867423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</row>
    <row r="29" spans="1:70" s="3" customFormat="1" ht="17.25" customHeight="1">
      <c r="A29" s="9"/>
      <c r="B29" s="28"/>
      <c r="C29" s="174"/>
      <c r="D29" s="1025"/>
      <c r="E29" s="33"/>
      <c r="F29" s="33"/>
      <c r="G29" s="33"/>
      <c r="H29" s="33"/>
      <c r="I29" s="33"/>
      <c r="J29" s="33"/>
      <c r="K29" s="33"/>
      <c r="L29" s="33"/>
      <c r="M29" s="33"/>
      <c r="N29" s="406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</row>
    <row r="30" spans="1:70" s="3" customFormat="1" ht="17.25" customHeight="1">
      <c r="A30" s="9"/>
      <c r="B30" s="28">
        <f>B28+1</f>
        <v>11</v>
      </c>
      <c r="C30" s="174" t="s">
        <v>803</v>
      </c>
      <c r="D30" s="1025">
        <f>D17+D22+D28</f>
        <v>394.44475485360783</v>
      </c>
      <c r="E30" s="33">
        <f>F30-D30</f>
        <v>-100.58628059360785</v>
      </c>
      <c r="F30" s="33">
        <f>F17+F22+F28</f>
        <v>293.85847425999998</v>
      </c>
      <c r="G30" s="33">
        <f>J30-F30</f>
        <v>88.95693086</v>
      </c>
      <c r="H30" s="33">
        <f>H17+H22+H28</f>
        <v>308.51997940129155</v>
      </c>
      <c r="I30" s="33">
        <f>J30-H30</f>
        <v>74.295425718708429</v>
      </c>
      <c r="J30" s="33">
        <f>J17+J22+J28</f>
        <v>382.81540511999998</v>
      </c>
      <c r="K30" s="33">
        <f>N30-J30</f>
        <v>-117.81903427999993</v>
      </c>
      <c r="L30" s="33">
        <f>L17+L22+L28</f>
        <v>279.11754011934619</v>
      </c>
      <c r="M30" s="33">
        <f>N30-L30</f>
        <v>-14.121169279346134</v>
      </c>
      <c r="N30" s="406">
        <f>N17+N22+N28</f>
        <v>264.99637084000005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</row>
    <row r="31" spans="1:70" s="3" customFormat="1" ht="17.25" customHeight="1">
      <c r="A31" s="9"/>
      <c r="B31" s="28">
        <f>B30+1</f>
        <v>12</v>
      </c>
      <c r="C31" s="656" t="s">
        <v>525</v>
      </c>
      <c r="D31" s="30"/>
      <c r="E31" s="33">
        <f>F31-D31</f>
        <v>0</v>
      </c>
      <c r="F31" s="30"/>
      <c r="G31" s="33">
        <f>J31-F31</f>
        <v>0</v>
      </c>
      <c r="H31" s="30"/>
      <c r="I31" s="33">
        <f>J31-H31</f>
        <v>0</v>
      </c>
      <c r="J31" s="30"/>
      <c r="K31" s="33">
        <f>N31-J31</f>
        <v>0</v>
      </c>
      <c r="L31" s="33">
        <f>L30*-0.03</f>
        <v>-8.3735262035803846</v>
      </c>
      <c r="M31" s="33">
        <f>N31-L31</f>
        <v>8.3735262035803846</v>
      </c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</row>
    <row r="32" spans="1:70" s="3" customFormat="1" ht="17.25" customHeight="1" thickBot="1">
      <c r="A32" s="9"/>
      <c r="B32" s="699"/>
      <c r="C32" s="174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40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</row>
    <row r="33" spans="1:70" s="3" customFormat="1" ht="24" customHeight="1">
      <c r="A33" s="9"/>
      <c r="B33" s="28">
        <f>B31+1</f>
        <v>13</v>
      </c>
      <c r="C33" s="51" t="s">
        <v>804</v>
      </c>
      <c r="D33" s="36">
        <f>SUM(D30:D31)</f>
        <v>394.44475485360783</v>
      </c>
      <c r="E33" s="33">
        <f t="shared" ref="E33:M33" si="3">SUM(E30:E32)</f>
        <v>-100.58628059360785</v>
      </c>
      <c r="F33" s="36">
        <f>SUM(F30:F31)</f>
        <v>293.85847425999998</v>
      </c>
      <c r="G33" s="33">
        <f t="shared" si="3"/>
        <v>88.95693086</v>
      </c>
      <c r="H33" s="36">
        <f>SUM(H30:H31)</f>
        <v>308.51997940129155</v>
      </c>
      <c r="I33" s="33">
        <f t="shared" si="3"/>
        <v>74.295425718708429</v>
      </c>
      <c r="J33" s="36">
        <f>SUM(J30:J31)</f>
        <v>382.81540511999998</v>
      </c>
      <c r="K33" s="33">
        <f t="shared" si="3"/>
        <v>-117.81903427999993</v>
      </c>
      <c r="L33" s="36">
        <f>SUM(L30:L31)</f>
        <v>270.74401391576578</v>
      </c>
      <c r="M33" s="33">
        <f t="shared" si="3"/>
        <v>-5.7476430757657493</v>
      </c>
      <c r="N33" s="37">
        <f>SUM(N30:N31)</f>
        <v>264.99637084000005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</row>
    <row r="34" spans="1:70" s="3" customFormat="1" ht="17.25" customHeight="1">
      <c r="A34" s="9"/>
      <c r="B34" s="697"/>
      <c r="C34" s="1026"/>
      <c r="D34" s="33"/>
      <c r="E34" s="742"/>
      <c r="F34" s="742"/>
      <c r="G34" s="742"/>
      <c r="H34" s="742"/>
      <c r="I34" s="742"/>
      <c r="J34" s="742"/>
      <c r="K34" s="742"/>
      <c r="L34" s="742"/>
      <c r="M34" s="742"/>
      <c r="N34" s="34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</row>
    <row r="35" spans="1:70" s="3" customFormat="1" ht="17.25" customHeight="1">
      <c r="A35" s="9"/>
      <c r="B35" s="28"/>
      <c r="C35" s="51" t="s">
        <v>792</v>
      </c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437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</row>
    <row r="36" spans="1:70" s="3" customFormat="1" ht="17.25" customHeight="1">
      <c r="A36" s="9"/>
      <c r="B36" s="699">
        <f>B33+1</f>
        <v>14</v>
      </c>
      <c r="C36" s="439" t="s">
        <v>433</v>
      </c>
      <c r="D36" s="33">
        <v>0</v>
      </c>
      <c r="E36" s="33">
        <f>F36-D36</f>
        <v>0</v>
      </c>
      <c r="F36" s="33">
        <v>0</v>
      </c>
      <c r="G36" s="33">
        <f>J36-F36</f>
        <v>0</v>
      </c>
      <c r="H36" s="33">
        <v>0</v>
      </c>
      <c r="I36" s="33">
        <f>J36-H36</f>
        <v>0</v>
      </c>
      <c r="J36" s="33">
        <v>0</v>
      </c>
      <c r="K36" s="33">
        <f>N36-J36</f>
        <v>0</v>
      </c>
      <c r="L36" s="33">
        <v>0</v>
      </c>
      <c r="M36" s="33">
        <f>N36-L36</f>
        <v>0</v>
      </c>
      <c r="N36" s="34">
        <v>0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</row>
    <row r="37" spans="1:70" s="3" customFormat="1" ht="17.25" customHeight="1" thickBot="1">
      <c r="A37" s="9"/>
      <c r="B37" s="699">
        <f>B36+1</f>
        <v>15</v>
      </c>
      <c r="C37" s="439" t="s">
        <v>66</v>
      </c>
      <c r="D37" s="204">
        <v>0</v>
      </c>
      <c r="E37" s="35">
        <f>F37-D37</f>
        <v>0</v>
      </c>
      <c r="F37" s="745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N37-J37</f>
        <v>0</v>
      </c>
      <c r="L37" s="35">
        <v>0</v>
      </c>
      <c r="M37" s="35">
        <f>N37-L37</f>
        <v>0</v>
      </c>
      <c r="N37" s="40">
        <v>0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</row>
    <row r="38" spans="1:70" s="3" customFormat="1" ht="24" customHeight="1" thickBot="1">
      <c r="A38" s="9"/>
      <c r="B38" s="713">
        <f>B37+1</f>
        <v>16</v>
      </c>
      <c r="C38" s="1013" t="s">
        <v>793</v>
      </c>
      <c r="D38" s="115">
        <f t="shared" ref="D38:N38" si="4">SUM(D36:D37)</f>
        <v>0</v>
      </c>
      <c r="E38" s="115">
        <f t="shared" si="4"/>
        <v>0</v>
      </c>
      <c r="F38" s="115">
        <f t="shared" si="4"/>
        <v>0</v>
      </c>
      <c r="G38" s="115">
        <f t="shared" si="4"/>
        <v>0</v>
      </c>
      <c r="H38" s="115">
        <f t="shared" si="4"/>
        <v>0</v>
      </c>
      <c r="I38" s="115">
        <f t="shared" si="4"/>
        <v>0</v>
      </c>
      <c r="J38" s="115">
        <f t="shared" si="4"/>
        <v>0</v>
      </c>
      <c r="K38" s="115">
        <f t="shared" si="4"/>
        <v>0</v>
      </c>
      <c r="L38" s="115">
        <f t="shared" si="4"/>
        <v>0</v>
      </c>
      <c r="M38" s="115">
        <f t="shared" si="4"/>
        <v>0</v>
      </c>
      <c r="N38" s="437">
        <f t="shared" si="4"/>
        <v>0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</row>
    <row r="39" spans="1:70" s="3" customFormat="1" ht="17.25" customHeight="1" thickTop="1">
      <c r="A39" s="9"/>
      <c r="B39" s="1014"/>
      <c r="C39" s="1027"/>
      <c r="D39" s="1028"/>
      <c r="E39" s="1028"/>
      <c r="F39" s="1028"/>
      <c r="G39" s="1028"/>
      <c r="H39" s="1028"/>
      <c r="I39" s="1028"/>
      <c r="J39" s="1028"/>
      <c r="K39" s="1028"/>
      <c r="L39" s="1029"/>
      <c r="M39" s="1017"/>
      <c r="N39" s="1030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</row>
    <row r="40" spans="1:70" s="3" customFormat="1" ht="17.25" customHeight="1">
      <c r="A40" s="9"/>
      <c r="B40" s="234"/>
      <c r="C40" s="539" t="s">
        <v>794</v>
      </c>
      <c r="D40" s="1011"/>
      <c r="E40" s="1019"/>
      <c r="F40" s="1019"/>
      <c r="G40" s="1019"/>
      <c r="H40" s="1019"/>
      <c r="I40" s="1019"/>
      <c r="J40" s="1019"/>
      <c r="K40" s="1019"/>
      <c r="L40" s="1031"/>
      <c r="M40" s="1019"/>
      <c r="N40" s="1012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</row>
    <row r="41" spans="1:70" s="3" customFormat="1" ht="17.25" customHeight="1">
      <c r="A41" s="9"/>
      <c r="B41" s="699">
        <f>B38+1</f>
        <v>17</v>
      </c>
      <c r="C41" s="439" t="s">
        <v>444</v>
      </c>
      <c r="D41" s="33">
        <v>0</v>
      </c>
      <c r="E41" s="139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N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</row>
    <row r="42" spans="1:70" s="3" customFormat="1" ht="17.25" customHeight="1" thickBot="1">
      <c r="A42" s="9"/>
      <c r="B42" s="699">
        <f>B41+1</f>
        <v>18</v>
      </c>
      <c r="C42" s="439" t="s">
        <v>66</v>
      </c>
      <c r="D42" s="204">
        <v>0</v>
      </c>
      <c r="E42" s="35">
        <f>F42-D42</f>
        <v>0</v>
      </c>
      <c r="F42" s="745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N42-J42</f>
        <v>0</v>
      </c>
      <c r="L42" s="35">
        <v>0</v>
      </c>
      <c r="M42" s="35">
        <f>N42-L42</f>
        <v>0</v>
      </c>
      <c r="N42" s="40">
        <v>0</v>
      </c>
      <c r="O42" s="9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</row>
    <row r="43" spans="1:70" s="3" customFormat="1" ht="24" customHeight="1" thickBot="1">
      <c r="A43" s="9"/>
      <c r="B43" s="1020">
        <f>B42+1</f>
        <v>19</v>
      </c>
      <c r="C43" s="1021" t="s">
        <v>796</v>
      </c>
      <c r="D43" s="205">
        <f t="shared" ref="D43:N43" si="5">SUM(D41:D42)</f>
        <v>0</v>
      </c>
      <c r="E43" s="43">
        <f t="shared" si="5"/>
        <v>0</v>
      </c>
      <c r="F43" s="772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  <c r="O43" s="9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</row>
    <row r="44" spans="1:70" s="3" customFormat="1" ht="17.25" customHeight="1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</row>
    <row r="45" spans="1:70" s="3" customFormat="1" ht="17.25" customHeight="1" thickBot="1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</row>
    <row r="46" spans="1:70" s="3" customFormat="1" ht="17.25" customHeight="1">
      <c r="A46" s="9"/>
      <c r="B46" s="171" t="s">
        <v>8</v>
      </c>
      <c r="C46" s="15"/>
      <c r="D46" s="15">
        <v>2022</v>
      </c>
      <c r="E46" s="48" t="s">
        <v>515</v>
      </c>
      <c r="F46" s="15">
        <v>2023</v>
      </c>
      <c r="G46" s="48" t="s">
        <v>126</v>
      </c>
      <c r="H46" s="15">
        <v>2023</v>
      </c>
      <c r="I46" s="48" t="s">
        <v>516</v>
      </c>
      <c r="J46" s="15">
        <v>2024</v>
      </c>
      <c r="K46" s="48" t="s">
        <v>128</v>
      </c>
      <c r="L46" s="15">
        <v>2024</v>
      </c>
      <c r="M46" s="48" t="s">
        <v>129</v>
      </c>
      <c r="N46" s="16">
        <v>2025</v>
      </c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</row>
    <row r="47" spans="1:70" s="3" customFormat="1" ht="17.25" customHeight="1" thickBot="1">
      <c r="A47" s="9"/>
      <c r="B47" s="172" t="s">
        <v>9</v>
      </c>
      <c r="C47" s="18" t="s">
        <v>130</v>
      </c>
      <c r="D47" s="18" t="s">
        <v>11</v>
      </c>
      <c r="E47" s="18" t="s">
        <v>131</v>
      </c>
      <c r="F47" s="18" t="s">
        <v>510</v>
      </c>
      <c r="G47" s="18" t="s">
        <v>131</v>
      </c>
      <c r="H47" s="18" t="s">
        <v>11</v>
      </c>
      <c r="I47" s="18" t="s">
        <v>131</v>
      </c>
      <c r="J47" s="18" t="s">
        <v>510</v>
      </c>
      <c r="K47" s="18" t="s">
        <v>131</v>
      </c>
      <c r="L47" s="18" t="s">
        <v>11</v>
      </c>
      <c r="M47" s="18" t="s">
        <v>131</v>
      </c>
      <c r="N47" s="85" t="s">
        <v>12</v>
      </c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</row>
    <row r="48" spans="1:70" s="3" customFormat="1" ht="17.25" customHeight="1">
      <c r="A48" s="9"/>
      <c r="B48" s="108"/>
      <c r="C48" s="50"/>
      <c r="D48" s="106" t="s">
        <v>14</v>
      </c>
      <c r="E48" s="161" t="s">
        <v>15</v>
      </c>
      <c r="F48" s="159" t="s">
        <v>16</v>
      </c>
      <c r="G48" s="159" t="s">
        <v>17</v>
      </c>
      <c r="H48" s="159" t="s">
        <v>18</v>
      </c>
      <c r="I48" s="106" t="s">
        <v>19</v>
      </c>
      <c r="J48" s="106" t="s">
        <v>20</v>
      </c>
      <c r="K48" s="106" t="s">
        <v>21</v>
      </c>
      <c r="L48" s="106" t="s">
        <v>22</v>
      </c>
      <c r="M48" s="106" t="s">
        <v>23</v>
      </c>
      <c r="N48" s="107" t="s">
        <v>24</v>
      </c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</row>
    <row r="49" spans="1:70" s="3" customFormat="1" ht="17.25" customHeight="1">
      <c r="A49" s="9"/>
      <c r="B49" s="28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740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</row>
    <row r="50" spans="1:70" s="3" customFormat="1" ht="17.25" customHeight="1">
      <c r="A50" s="9"/>
      <c r="B50" s="28"/>
      <c r="C50" s="51" t="s">
        <v>786</v>
      </c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740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</row>
    <row r="51" spans="1:70" s="3" customFormat="1" ht="17.25" customHeight="1">
      <c r="A51" s="9"/>
      <c r="B51" s="28">
        <f>B43+1</f>
        <v>20</v>
      </c>
      <c r="C51" s="439" t="s">
        <v>432</v>
      </c>
      <c r="D51" s="33">
        <f>N15</f>
        <v>75.608578012649019</v>
      </c>
      <c r="E51" s="33">
        <f>H51-D51</f>
        <v>16.426966107351006</v>
      </c>
      <c r="F51" s="33">
        <v>159.05627648841059</v>
      </c>
      <c r="G51" s="33">
        <f>H51-F51</f>
        <v>-67.020732368410563</v>
      </c>
      <c r="H51" s="33">
        <v>92.035544120000026</v>
      </c>
      <c r="I51" s="33">
        <f>L51-H51</f>
        <v>67.258915899999977</v>
      </c>
      <c r="J51" s="33">
        <v>81.948219259436115</v>
      </c>
      <c r="K51" s="33">
        <f>L51-J51</f>
        <v>77.346240760563887</v>
      </c>
      <c r="L51" s="33">
        <v>159.29446002</v>
      </c>
      <c r="M51" s="33">
        <f>N51-L51</f>
        <v>-104.65760401</v>
      </c>
      <c r="N51" s="34">
        <v>54.636856010000002</v>
      </c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</row>
    <row r="52" spans="1:70" s="3" customFormat="1" ht="17.25" customHeight="1" thickBot="1">
      <c r="A52" s="9"/>
      <c r="B52" s="28">
        <f>B51+1</f>
        <v>21</v>
      </c>
      <c r="C52" s="439" t="s">
        <v>66</v>
      </c>
      <c r="D52" s="35">
        <f>N16</f>
        <v>14.023382297351002</v>
      </c>
      <c r="E52" s="35">
        <f>H52-D52</f>
        <v>-0.27192398735100198</v>
      </c>
      <c r="F52" s="35">
        <v>28.10089222249</v>
      </c>
      <c r="G52" s="35">
        <f>H52-F52</f>
        <v>-14.349433912489999</v>
      </c>
      <c r="H52" s="35">
        <v>13.75145831</v>
      </c>
      <c r="I52" s="35">
        <f>L52-H52</f>
        <v>31.602860900000014</v>
      </c>
      <c r="J52" s="35">
        <v>12.710325687752501</v>
      </c>
      <c r="K52" s="35">
        <f>L52-J52</f>
        <v>32.643993522247513</v>
      </c>
      <c r="L52" s="35">
        <v>45.354319210000014</v>
      </c>
      <c r="M52" s="35">
        <f>N52-L52</f>
        <v>-34.624564750000019</v>
      </c>
      <c r="N52" s="40">
        <v>10.729754459999999</v>
      </c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</row>
    <row r="53" spans="1:70" s="3" customFormat="1" ht="17.25" customHeight="1">
      <c r="A53" s="9"/>
      <c r="B53" s="28">
        <f>B52+1</f>
        <v>22</v>
      </c>
      <c r="C53" s="174" t="s">
        <v>787</v>
      </c>
      <c r="D53" s="36">
        <f t="shared" ref="D53:N53" si="6">SUM(D51:D52)</f>
        <v>89.631960310000025</v>
      </c>
      <c r="E53" s="36">
        <f t="shared" si="6"/>
        <v>16.155042120000005</v>
      </c>
      <c r="F53" s="36">
        <f t="shared" si="6"/>
        <v>187.15716871090058</v>
      </c>
      <c r="G53" s="36">
        <f t="shared" si="6"/>
        <v>-81.370166280900563</v>
      </c>
      <c r="H53" s="36">
        <f t="shared" si="6"/>
        <v>105.78700243000003</v>
      </c>
      <c r="I53" s="36">
        <f t="shared" si="6"/>
        <v>98.861776799999987</v>
      </c>
      <c r="J53" s="36">
        <f t="shared" si="6"/>
        <v>94.658544947188616</v>
      </c>
      <c r="K53" s="36">
        <f t="shared" si="6"/>
        <v>109.9902342828114</v>
      </c>
      <c r="L53" s="36">
        <f t="shared" si="6"/>
        <v>204.64877923</v>
      </c>
      <c r="M53" s="36">
        <f t="shared" si="6"/>
        <v>-139.28216876000002</v>
      </c>
      <c r="N53" s="37">
        <f t="shared" si="6"/>
        <v>65.366610469999998</v>
      </c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</row>
    <row r="54" spans="1:70" s="3" customFormat="1" ht="17.25" customHeight="1">
      <c r="A54" s="9"/>
      <c r="B54" s="28"/>
      <c r="C54" s="654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4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</row>
    <row r="55" spans="1:70" s="3" customFormat="1" ht="17.25" customHeight="1">
      <c r="A55" s="9"/>
      <c r="B55" s="28"/>
      <c r="C55" s="51" t="s">
        <v>788</v>
      </c>
      <c r="D55" s="140"/>
      <c r="E55" s="140"/>
      <c r="F55" s="140"/>
      <c r="G55" s="140"/>
      <c r="H55" s="140"/>
      <c r="I55" s="140"/>
      <c r="J55" s="140"/>
      <c r="K55" s="140"/>
      <c r="L55" s="140"/>
      <c r="M55" s="140"/>
      <c r="N55" s="740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</row>
    <row r="56" spans="1:70" s="3" customFormat="1" ht="17.25" customHeight="1">
      <c r="A56" s="9"/>
      <c r="B56" s="28">
        <f>B53+1</f>
        <v>23</v>
      </c>
      <c r="C56" s="439" t="s">
        <v>433</v>
      </c>
      <c r="D56" s="33">
        <f>N20</f>
        <v>110.47274651000001</v>
      </c>
      <c r="E56" s="33">
        <f>H56-D56</f>
        <v>11.199388469999988</v>
      </c>
      <c r="F56" s="33">
        <v>105.75153299174031</v>
      </c>
      <c r="G56" s="33">
        <f>H56-F56</f>
        <v>15.920601988259691</v>
      </c>
      <c r="H56" s="33">
        <v>121.67213498</v>
      </c>
      <c r="I56" s="33">
        <f>L56-H56</f>
        <v>-30.044963250000009</v>
      </c>
      <c r="J56" s="33">
        <v>77.000863489178997</v>
      </c>
      <c r="K56" s="33">
        <f>L56-J56</f>
        <v>14.62630824082099</v>
      </c>
      <c r="L56" s="33">
        <v>91.627171729999986</v>
      </c>
      <c r="M56" s="33">
        <f>N56-L56</f>
        <v>-50.199675819999996</v>
      </c>
      <c r="N56" s="34">
        <v>41.42749590999999</v>
      </c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</row>
    <row r="57" spans="1:70" s="3" customFormat="1" ht="17.25" customHeight="1" thickBot="1">
      <c r="A57" s="9"/>
      <c r="B57" s="28">
        <f>B56+1</f>
        <v>24</v>
      </c>
      <c r="C57" s="439" t="s">
        <v>66</v>
      </c>
      <c r="D57" s="35">
        <f>N21</f>
        <v>37.842989789999997</v>
      </c>
      <c r="E57" s="35">
        <f>H57-D57</f>
        <v>25.034570850000001</v>
      </c>
      <c r="F57" s="35">
        <v>51.625037917752707</v>
      </c>
      <c r="G57" s="35">
        <f>H57-F57</f>
        <v>11.252522722247292</v>
      </c>
      <c r="H57" s="35">
        <v>62.877560639999999</v>
      </c>
      <c r="I57" s="35">
        <f>L57-H57</f>
        <v>-14.136906639999999</v>
      </c>
      <c r="J57" s="35">
        <v>26.973362172632999</v>
      </c>
      <c r="K57" s="35">
        <f>L57-J57</f>
        <v>21.767291827367</v>
      </c>
      <c r="L57" s="35">
        <v>48.740653999999999</v>
      </c>
      <c r="M57" s="35">
        <f>N57-L57</f>
        <v>-28.520200369999998</v>
      </c>
      <c r="N57" s="40">
        <v>20.220453630000002</v>
      </c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</row>
    <row r="58" spans="1:70" s="3" customFormat="1" ht="17.25" customHeight="1">
      <c r="A58" s="9"/>
      <c r="B58" s="28">
        <f>B57+1</f>
        <v>25</v>
      </c>
      <c r="C58" s="174" t="s">
        <v>789</v>
      </c>
      <c r="D58" s="36">
        <f t="shared" ref="D58:N58" si="7">SUM(D56:D57)</f>
        <v>148.3157363</v>
      </c>
      <c r="E58" s="36">
        <f t="shared" si="7"/>
        <v>36.23395931999999</v>
      </c>
      <c r="F58" s="36">
        <f t="shared" si="7"/>
        <v>157.37657090949301</v>
      </c>
      <c r="G58" s="36">
        <f t="shared" si="7"/>
        <v>27.173124710506983</v>
      </c>
      <c r="H58" s="36">
        <f t="shared" si="7"/>
        <v>184.54969561999999</v>
      </c>
      <c r="I58" s="36">
        <f t="shared" si="7"/>
        <v>-44.181869890000009</v>
      </c>
      <c r="J58" s="36">
        <f t="shared" si="7"/>
        <v>103.974225661812</v>
      </c>
      <c r="K58" s="36">
        <f t="shared" si="7"/>
        <v>36.393600068187993</v>
      </c>
      <c r="L58" s="36">
        <f t="shared" si="7"/>
        <v>140.36782572999999</v>
      </c>
      <c r="M58" s="36">
        <f t="shared" si="7"/>
        <v>-78.719876189999994</v>
      </c>
      <c r="N58" s="37">
        <f t="shared" si="7"/>
        <v>61.647949539999992</v>
      </c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</row>
    <row r="59" spans="1:70" s="3" customFormat="1" ht="17.25" customHeight="1">
      <c r="A59" s="9"/>
      <c r="B59" s="28"/>
      <c r="C59" s="140"/>
      <c r="D59" s="33"/>
      <c r="E59" s="36"/>
      <c r="F59" s="33"/>
      <c r="G59" s="36"/>
      <c r="H59" s="33"/>
      <c r="I59" s="36"/>
      <c r="J59" s="33"/>
      <c r="K59" s="36"/>
      <c r="L59" s="33"/>
      <c r="M59" s="36"/>
      <c r="N59" s="34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</row>
    <row r="60" spans="1:70" s="3" customFormat="1" ht="17.25" customHeight="1">
      <c r="A60" s="9"/>
      <c r="B60" s="699"/>
      <c r="C60" s="51" t="s">
        <v>436</v>
      </c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4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</row>
    <row r="61" spans="1:70" s="3" customFormat="1" ht="17.25" customHeight="1">
      <c r="A61" s="9"/>
      <c r="B61" s="699">
        <f>B58+1</f>
        <v>26</v>
      </c>
      <c r="C61" s="439" t="s">
        <v>790</v>
      </c>
      <c r="D61" s="33">
        <f>N25</f>
        <v>25.283653000000001</v>
      </c>
      <c r="E61" s="33">
        <f>H61-D61</f>
        <v>-4.6982388799999981</v>
      </c>
      <c r="F61" s="33">
        <v>14.458301185200499</v>
      </c>
      <c r="G61" s="33">
        <f>H61-F61</f>
        <v>6.1271129347995039</v>
      </c>
      <c r="H61" s="33">
        <v>20.585414120000003</v>
      </c>
      <c r="I61" s="33">
        <f>L61-H61</f>
        <v>-19.280207910000001</v>
      </c>
      <c r="J61" s="33">
        <v>0.25932729056280002</v>
      </c>
      <c r="K61" s="33">
        <f>L61-J61</f>
        <v>1.0458789194371998</v>
      </c>
      <c r="L61" s="33">
        <v>1.3052062099999999</v>
      </c>
      <c r="M61" s="33">
        <f>N61-L61</f>
        <v>-1.3052062099999999</v>
      </c>
      <c r="N61" s="34">
        <v>0</v>
      </c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</row>
    <row r="62" spans="1:70" s="3" customFormat="1" ht="17.25" customHeight="1">
      <c r="A62" s="9"/>
      <c r="B62" s="699">
        <f>B61+1</f>
        <v>27</v>
      </c>
      <c r="C62" s="439" t="s">
        <v>438</v>
      </c>
      <c r="D62" s="33">
        <f>N26</f>
        <v>0</v>
      </c>
      <c r="E62" s="33">
        <f>H62-D62</f>
        <v>0</v>
      </c>
      <c r="F62" s="33">
        <v>3.0159999999999999E-9</v>
      </c>
      <c r="G62" s="33">
        <f>H62-F62</f>
        <v>-3.0159999999999999E-9</v>
      </c>
      <c r="H62" s="33">
        <v>0</v>
      </c>
      <c r="I62" s="33">
        <f>L62-H62</f>
        <v>0</v>
      </c>
      <c r="J62" s="33">
        <v>0</v>
      </c>
      <c r="K62" s="33">
        <f>L62-J62</f>
        <v>0</v>
      </c>
      <c r="L62" s="33">
        <v>0</v>
      </c>
      <c r="M62" s="33">
        <f>N62-L62</f>
        <v>0</v>
      </c>
      <c r="N62" s="34">
        <v>0</v>
      </c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</row>
    <row r="63" spans="1:70" s="3" customFormat="1" ht="17.25" customHeight="1" thickBot="1">
      <c r="A63" s="9"/>
      <c r="B63" s="28">
        <f>B62+1</f>
        <v>28</v>
      </c>
      <c r="C63" s="440" t="s">
        <v>439</v>
      </c>
      <c r="D63" s="35">
        <f>N27</f>
        <v>1.7650212299999999</v>
      </c>
      <c r="E63" s="35">
        <f>H63-D63</f>
        <v>5.4380462300000012</v>
      </c>
      <c r="F63" s="35">
        <v>2.2282515722656999</v>
      </c>
      <c r="G63" s="35">
        <f>H63-F63</f>
        <v>4.9748158877343016</v>
      </c>
      <c r="H63" s="35">
        <v>7.2030674600000015</v>
      </c>
      <c r="I63" s="35">
        <f>L63-H63</f>
        <v>4.6228931199999987</v>
      </c>
      <c r="J63" s="35">
        <v>13.5184149605325</v>
      </c>
      <c r="K63" s="35">
        <f>L63-J63</f>
        <v>-1.6924543805324994</v>
      </c>
      <c r="L63" s="35">
        <v>11.82596058</v>
      </c>
      <c r="M63" s="35">
        <f>N63-L63</f>
        <v>-11.82596058</v>
      </c>
      <c r="N63" s="40">
        <v>0</v>
      </c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</row>
    <row r="64" spans="1:70" s="3" customFormat="1" ht="17.25" customHeight="1">
      <c r="A64" s="9"/>
      <c r="B64" s="28">
        <f>B63+1</f>
        <v>29</v>
      </c>
      <c r="C64" s="656" t="s">
        <v>440</v>
      </c>
      <c r="D64" s="36">
        <f t="shared" ref="D64:N64" si="8">SUM(D61:D63)</f>
        <v>27.04867423</v>
      </c>
      <c r="E64" s="36">
        <f t="shared" si="8"/>
        <v>0.73980735000000308</v>
      </c>
      <c r="F64" s="36">
        <f t="shared" si="8"/>
        <v>16.686552760482201</v>
      </c>
      <c r="G64" s="36">
        <f t="shared" si="8"/>
        <v>11.101928819517806</v>
      </c>
      <c r="H64" s="36">
        <f t="shared" si="8"/>
        <v>27.788481580000003</v>
      </c>
      <c r="I64" s="36">
        <f t="shared" si="8"/>
        <v>-14.657314790000003</v>
      </c>
      <c r="J64" s="36">
        <f t="shared" si="8"/>
        <v>13.777742251095299</v>
      </c>
      <c r="K64" s="36">
        <f t="shared" si="8"/>
        <v>-0.64657546109529962</v>
      </c>
      <c r="L64" s="36">
        <f t="shared" si="8"/>
        <v>13.13116679</v>
      </c>
      <c r="M64" s="36">
        <f t="shared" si="8"/>
        <v>-13.13116679</v>
      </c>
      <c r="N64" s="37">
        <f t="shared" si="8"/>
        <v>0</v>
      </c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</row>
    <row r="65" spans="1:70" s="3" customFormat="1" ht="17.25" customHeight="1">
      <c r="A65" s="9"/>
      <c r="B65" s="28"/>
      <c r="C65" s="1032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4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</row>
    <row r="66" spans="1:70" s="3" customFormat="1" ht="17.25" customHeight="1">
      <c r="A66" s="9"/>
      <c r="B66" s="28">
        <f>B64+1</f>
        <v>30</v>
      </c>
      <c r="C66" s="656" t="s">
        <v>803</v>
      </c>
      <c r="D66" s="115">
        <f>D53+D58+D64</f>
        <v>264.99637084000005</v>
      </c>
      <c r="E66" s="36">
        <f>H66-D66</f>
        <v>53.128808789999937</v>
      </c>
      <c r="F66" s="115">
        <f>F53+F58+F64</f>
        <v>361.22029238087578</v>
      </c>
      <c r="G66" s="36">
        <f>H66-F66</f>
        <v>-43.095112750875785</v>
      </c>
      <c r="H66" s="115">
        <f>H53+H58+H64</f>
        <v>318.12517962999999</v>
      </c>
      <c r="I66" s="36">
        <f>L66-H66</f>
        <v>40.022592120000013</v>
      </c>
      <c r="J66" s="115">
        <f>J53+J58+J64</f>
        <v>212.41051286009591</v>
      </c>
      <c r="K66" s="36">
        <f>L66-J66</f>
        <v>145.7372588899041</v>
      </c>
      <c r="L66" s="115">
        <f>L53+L58+L64</f>
        <v>358.14777175</v>
      </c>
      <c r="M66" s="36">
        <f>N66-L66</f>
        <v>-231.13321174000001</v>
      </c>
      <c r="N66" s="437">
        <f>N53+N58+N64</f>
        <v>127.01456001</v>
      </c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</row>
    <row r="67" spans="1:70" s="3" customFormat="1" ht="17.649999999999999" customHeight="1">
      <c r="A67" s="9"/>
      <c r="B67" s="28">
        <f>B66+1</f>
        <v>31</v>
      </c>
      <c r="C67" s="656" t="s">
        <v>525</v>
      </c>
      <c r="D67" s="30"/>
      <c r="E67" s="33">
        <f>H67-D67</f>
        <v>0</v>
      </c>
      <c r="F67" s="33">
        <f>F66*-0.03</f>
        <v>-10.836608771426272</v>
      </c>
      <c r="G67" s="33">
        <f>H67-F67</f>
        <v>10.836608771426272</v>
      </c>
      <c r="H67" s="30"/>
      <c r="I67" s="33">
        <f>L67-H67</f>
        <v>0</v>
      </c>
      <c r="J67" s="33">
        <f>J66*-0.03</f>
        <v>-6.3723153858028772</v>
      </c>
      <c r="K67" s="33">
        <f>L67-J67</f>
        <v>6.3723153858028772</v>
      </c>
      <c r="L67" s="140"/>
      <c r="M67" s="33">
        <f>N67-L67</f>
        <v>0</v>
      </c>
      <c r="N67" s="31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</row>
    <row r="68" spans="1:70" s="3" customFormat="1" ht="17.25" customHeight="1" thickBot="1">
      <c r="A68" s="9"/>
      <c r="B68" s="28"/>
      <c r="C68" s="656"/>
      <c r="D68" s="53"/>
      <c r="E68" s="35"/>
      <c r="F68" s="35"/>
      <c r="G68" s="35"/>
      <c r="H68" s="53"/>
      <c r="I68" s="35"/>
      <c r="J68" s="35"/>
      <c r="K68" s="35"/>
      <c r="L68" s="1033"/>
      <c r="M68" s="35"/>
      <c r="N68" s="5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</row>
    <row r="69" spans="1:70" s="3" customFormat="1" ht="24" customHeight="1">
      <c r="A69" s="9"/>
      <c r="B69" s="28">
        <f>B67+1</f>
        <v>32</v>
      </c>
      <c r="C69" s="51" t="s">
        <v>804</v>
      </c>
      <c r="D69" s="115">
        <f t="shared" ref="D69:N69" si="9">SUM(D66:D67)</f>
        <v>264.99637084000005</v>
      </c>
      <c r="E69" s="139">
        <f t="shared" si="9"/>
        <v>53.128808789999937</v>
      </c>
      <c r="F69" s="115">
        <f t="shared" si="9"/>
        <v>350.38368360944952</v>
      </c>
      <c r="G69" s="139">
        <f t="shared" si="9"/>
        <v>-32.258503979449515</v>
      </c>
      <c r="H69" s="115">
        <f t="shared" si="9"/>
        <v>318.12517962999999</v>
      </c>
      <c r="I69" s="139">
        <f t="shared" si="9"/>
        <v>40.022592120000013</v>
      </c>
      <c r="J69" s="115">
        <f t="shared" si="9"/>
        <v>206.03819747429304</v>
      </c>
      <c r="K69" s="139">
        <f t="shared" si="9"/>
        <v>152.10957427570696</v>
      </c>
      <c r="L69" s="115">
        <f t="shared" si="9"/>
        <v>358.14777175</v>
      </c>
      <c r="M69" s="139">
        <f t="shared" si="9"/>
        <v>-231.13321174000001</v>
      </c>
      <c r="N69" s="437">
        <f t="shared" si="9"/>
        <v>127.01456001</v>
      </c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</row>
    <row r="70" spans="1:70" s="3" customFormat="1" ht="17.25" customHeight="1">
      <c r="A70" s="9"/>
      <c r="B70" s="699"/>
      <c r="C70" s="101"/>
      <c r="D70" s="33"/>
      <c r="E70" s="742"/>
      <c r="F70" s="33"/>
      <c r="G70" s="742"/>
      <c r="H70" s="33"/>
      <c r="I70" s="742"/>
      <c r="J70" s="33"/>
      <c r="K70" s="742"/>
      <c r="L70" s="33"/>
      <c r="M70" s="742"/>
      <c r="N70" s="34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</row>
    <row r="71" spans="1:70" s="3" customFormat="1" ht="17.649999999999999" customHeight="1">
      <c r="A71" s="9"/>
      <c r="B71" s="28"/>
      <c r="C71" s="51" t="s">
        <v>792</v>
      </c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437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</row>
    <row r="72" spans="1:70" s="3" customFormat="1" ht="17.649999999999999" customHeight="1">
      <c r="A72" s="9"/>
      <c r="B72" s="699">
        <f>B69+1</f>
        <v>33</v>
      </c>
      <c r="C72" s="439" t="s">
        <v>433</v>
      </c>
      <c r="D72" s="33">
        <f>N36</f>
        <v>0</v>
      </c>
      <c r="E72" s="33">
        <f>H72-D72</f>
        <v>0</v>
      </c>
      <c r="F72" s="33">
        <v>0</v>
      </c>
      <c r="G72" s="33">
        <f>H72-F72</f>
        <v>0</v>
      </c>
      <c r="H72" s="33">
        <v>0</v>
      </c>
      <c r="I72" s="33">
        <f>L72-H72</f>
        <v>0</v>
      </c>
      <c r="J72" s="33">
        <v>0</v>
      </c>
      <c r="K72" s="33">
        <f>L72-J72</f>
        <v>0</v>
      </c>
      <c r="L72" s="33">
        <v>0</v>
      </c>
      <c r="M72" s="33">
        <f>N72-L72</f>
        <v>0</v>
      </c>
      <c r="N72" s="34">
        <v>0</v>
      </c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</row>
    <row r="73" spans="1:70" s="3" customFormat="1" ht="17.649999999999999" customHeight="1" thickBot="1">
      <c r="A73" s="9"/>
      <c r="B73" s="699">
        <f>B72+1</f>
        <v>34</v>
      </c>
      <c r="C73" s="439" t="s">
        <v>66</v>
      </c>
      <c r="D73" s="35">
        <f>N37</f>
        <v>0</v>
      </c>
      <c r="E73" s="35">
        <f>H73-D73</f>
        <v>0</v>
      </c>
      <c r="F73" s="35">
        <v>0</v>
      </c>
      <c r="G73" s="35">
        <f>H73-F73</f>
        <v>0</v>
      </c>
      <c r="H73" s="35">
        <v>0</v>
      </c>
      <c r="I73" s="35">
        <f>L73-H73</f>
        <v>0</v>
      </c>
      <c r="J73" s="35">
        <v>0</v>
      </c>
      <c r="K73" s="35">
        <f>L73-J73</f>
        <v>0</v>
      </c>
      <c r="L73" s="35">
        <v>0</v>
      </c>
      <c r="M73" s="35">
        <f>N73-L73</f>
        <v>0</v>
      </c>
      <c r="N73" s="40">
        <v>0</v>
      </c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</row>
    <row r="74" spans="1:70" s="3" customFormat="1" ht="24" customHeight="1" thickBot="1">
      <c r="A74" s="9"/>
      <c r="B74" s="713">
        <f>B73+1</f>
        <v>35</v>
      </c>
      <c r="C74" s="1013" t="s">
        <v>793</v>
      </c>
      <c r="D74" s="115">
        <f>SUM(D72:D73)</f>
        <v>0</v>
      </c>
      <c r="E74" s="115">
        <f t="shared" ref="E74:N74" si="10">SUM(E72:E73)</f>
        <v>0</v>
      </c>
      <c r="F74" s="115">
        <f t="shared" si="10"/>
        <v>0</v>
      </c>
      <c r="G74" s="115">
        <f t="shared" si="10"/>
        <v>0</v>
      </c>
      <c r="H74" s="115">
        <f t="shared" si="10"/>
        <v>0</v>
      </c>
      <c r="I74" s="115">
        <f t="shared" si="10"/>
        <v>0</v>
      </c>
      <c r="J74" s="115">
        <f t="shared" si="10"/>
        <v>0</v>
      </c>
      <c r="K74" s="115">
        <f t="shared" si="10"/>
        <v>0</v>
      </c>
      <c r="L74" s="115">
        <f t="shared" si="10"/>
        <v>0</v>
      </c>
      <c r="M74" s="115">
        <f t="shared" si="10"/>
        <v>0</v>
      </c>
      <c r="N74" s="437">
        <f t="shared" si="10"/>
        <v>0</v>
      </c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</row>
    <row r="75" spans="1:70" s="3" customFormat="1" ht="17.649999999999999" customHeight="1" thickTop="1">
      <c r="A75" s="9"/>
      <c r="B75" s="1014"/>
      <c r="C75" s="1015"/>
      <c r="D75" s="1017"/>
      <c r="E75" s="1028"/>
      <c r="F75" s="1017"/>
      <c r="G75" s="1028"/>
      <c r="H75" s="1017"/>
      <c r="I75" s="1028"/>
      <c r="J75" s="1017"/>
      <c r="K75" s="1028"/>
      <c r="L75" s="1017"/>
      <c r="M75" s="1028"/>
      <c r="N75" s="1018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</row>
    <row r="76" spans="1:70" s="3" customFormat="1" ht="17.649999999999999" customHeight="1">
      <c r="A76" s="9"/>
      <c r="B76" s="234"/>
      <c r="C76" s="539" t="s">
        <v>794</v>
      </c>
      <c r="D76" s="1011"/>
      <c r="E76" s="1019"/>
      <c r="F76" s="1019"/>
      <c r="G76" s="1019"/>
      <c r="H76" s="1019"/>
      <c r="I76" s="1019"/>
      <c r="J76" s="1019"/>
      <c r="K76" s="1019"/>
      <c r="L76" s="1031"/>
      <c r="M76" s="1019"/>
      <c r="N76" s="1012"/>
      <c r="O76" s="9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</row>
    <row r="77" spans="1:70" s="3" customFormat="1" ht="17.649999999999999" customHeight="1">
      <c r="A77" s="9"/>
      <c r="B77" s="699">
        <f>B74+1</f>
        <v>36</v>
      </c>
      <c r="C77" s="439" t="s">
        <v>444</v>
      </c>
      <c r="D77" s="33">
        <f>N41</f>
        <v>0</v>
      </c>
      <c r="E77" s="33">
        <f>H77-D77</f>
        <v>0</v>
      </c>
      <c r="F77" s="33">
        <v>0</v>
      </c>
      <c r="G77" s="33">
        <f>H77-F77</f>
        <v>0</v>
      </c>
      <c r="H77" s="33">
        <v>0</v>
      </c>
      <c r="I77" s="33">
        <f>L77-H77</f>
        <v>0</v>
      </c>
      <c r="J77" s="33">
        <v>0</v>
      </c>
      <c r="K77" s="33">
        <f>L77-J77</f>
        <v>0</v>
      </c>
      <c r="L77" s="33">
        <v>0</v>
      </c>
      <c r="M77" s="33">
        <f>N77-L77</f>
        <v>0</v>
      </c>
      <c r="N77" s="34">
        <v>0</v>
      </c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</row>
    <row r="78" spans="1:70" s="3" customFormat="1" ht="17.649999999999999" customHeight="1" thickBot="1">
      <c r="A78" s="9"/>
      <c r="B78" s="699">
        <f>B77+1</f>
        <v>37</v>
      </c>
      <c r="C78" s="439" t="s">
        <v>66</v>
      </c>
      <c r="D78" s="35">
        <f>N42</f>
        <v>0</v>
      </c>
      <c r="E78" s="35">
        <f>H78-D78</f>
        <v>0</v>
      </c>
      <c r="F78" s="35">
        <v>0</v>
      </c>
      <c r="G78" s="35">
        <f>H78-F78</f>
        <v>0</v>
      </c>
      <c r="H78" s="35">
        <v>0</v>
      </c>
      <c r="I78" s="35">
        <f>L78-H78</f>
        <v>0</v>
      </c>
      <c r="J78" s="35">
        <v>0</v>
      </c>
      <c r="K78" s="35">
        <f>L78-J78</f>
        <v>0</v>
      </c>
      <c r="L78" s="35">
        <v>0</v>
      </c>
      <c r="M78" s="35">
        <f>N78-L78</f>
        <v>0</v>
      </c>
      <c r="N78" s="40">
        <v>0</v>
      </c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</row>
    <row r="79" spans="1:70" ht="24" customHeight="1" thickBot="1">
      <c r="B79" s="1020">
        <f>B78+1</f>
        <v>38</v>
      </c>
      <c r="C79" s="1021" t="s">
        <v>796</v>
      </c>
      <c r="D79" s="43">
        <f t="shared" ref="D79:N79" si="11">SUM(D77:D78)</f>
        <v>0</v>
      </c>
      <c r="E79" s="35">
        <f t="shared" si="11"/>
        <v>0</v>
      </c>
      <c r="F79" s="43">
        <f t="shared" si="11"/>
        <v>0</v>
      </c>
      <c r="G79" s="35">
        <f t="shared" si="11"/>
        <v>0</v>
      </c>
      <c r="H79" s="43">
        <f t="shared" si="11"/>
        <v>0</v>
      </c>
      <c r="I79" s="35">
        <f t="shared" si="11"/>
        <v>0</v>
      </c>
      <c r="J79" s="43">
        <f t="shared" si="11"/>
        <v>0</v>
      </c>
      <c r="K79" s="35">
        <f t="shared" si="11"/>
        <v>0</v>
      </c>
      <c r="L79" s="43">
        <f t="shared" si="11"/>
        <v>0</v>
      </c>
      <c r="M79" s="35">
        <f t="shared" si="11"/>
        <v>0</v>
      </c>
      <c r="N79" s="43">
        <f t="shared" si="11"/>
        <v>0</v>
      </c>
    </row>
    <row r="80" spans="1:70" ht="17.25" customHeight="1"/>
    <row r="81" spans="1:35" s="3" customFormat="1" ht="17.25" customHeight="1">
      <c r="A81" s="9"/>
      <c r="B81" s="45" t="s">
        <v>87</v>
      </c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1:35" s="3" customFormat="1" ht="17.25" customHeight="1">
      <c r="A82" s="9"/>
      <c r="B82" s="45">
        <v>1</v>
      </c>
      <c r="C82" s="2505" t="s">
        <v>805</v>
      </c>
      <c r="D82" s="2505"/>
      <c r="E82" s="2505"/>
      <c r="F82" s="2505"/>
      <c r="G82" s="2505"/>
      <c r="H82" s="2505"/>
      <c r="I82" s="2505"/>
      <c r="J82" s="2505"/>
      <c r="K82" s="2505"/>
      <c r="L82" s="2505"/>
      <c r="M82" s="2505"/>
      <c r="N82" s="2505"/>
      <c r="O82" s="457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1:35" s="3" customFormat="1" ht="17.25" customHeight="1">
      <c r="A83" s="9"/>
      <c r="B83" s="45">
        <v>2</v>
      </c>
      <c r="C83" s="2505" t="s">
        <v>806</v>
      </c>
      <c r="D83" s="2505"/>
      <c r="E83" s="2505"/>
      <c r="F83" s="2505"/>
      <c r="G83" s="2505"/>
      <c r="H83" s="2505"/>
      <c r="I83" s="2505"/>
      <c r="J83" s="2505"/>
      <c r="K83" s="2505"/>
      <c r="L83" s="2505"/>
      <c r="M83" s="2505"/>
      <c r="N83" s="2505"/>
      <c r="O83" s="9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1:35" ht="15.75" customHeight="1">
      <c r="A84" s="61"/>
      <c r="B84" s="45"/>
      <c r="C84" s="9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35" ht="17.25" customHeight="1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N144" s="61"/>
      <c r="O144" s="61"/>
    </row>
  </sheetData>
  <mergeCells count="4">
    <mergeCell ref="B7:N7"/>
    <mergeCell ref="B8:N8"/>
    <mergeCell ref="C82:N82"/>
    <mergeCell ref="C83:N83"/>
  </mergeCells>
  <conditionalFormatting sqref="E15:E17">
    <cfRule type="expression" dxfId="344" priority="80">
      <formula>AND(ABS(E15)&gt;ABS(0.1*D15),ABS(E15)&gt;=1)</formula>
    </cfRule>
  </conditionalFormatting>
  <conditionalFormatting sqref="E18 E23:E24 E29 E32 E34:E35 E39">
    <cfRule type="expression" priority="82">
      <formula>ABS(E18/D18)&gt;=0.1</formula>
    </cfRule>
  </conditionalFormatting>
  <conditionalFormatting sqref="E18 G18 I18 K18 M18 E23:E24 G23:G24 I23:I24 K23:K24 M23:M24 E29 G29 I29 K29 M29 E32 G32 I32 K32 M32 E34:E35 G34:G35 I34:I35 K34:K35 M34:M35 E39 G39 I39 K39 M39 E54 G54 I54 K54 M54 E59:E60 G59:G60 I59:I60 K59:K60 M59:M60 E65 G65 I65 K65 M65 E68 G68 I68 K68 M68 E70:E71 G70:G71 I70:I71 K70:K71 M70:M71 E75 G75 I75 K75 M75">
    <cfRule type="expression" dxfId="343" priority="81">
      <formula>ABS(E18/D18)&gt;=0.1</formula>
    </cfRule>
  </conditionalFormatting>
  <conditionalFormatting sqref="E20:E22">
    <cfRule type="expression" dxfId="342" priority="79">
      <formula>AND(ABS(E20)&gt;ABS(0.1*D20),ABS(E20)&gt;=1)</formula>
    </cfRule>
  </conditionalFormatting>
  <conditionalFormatting sqref="E25:E28">
    <cfRule type="expression" dxfId="341" priority="78">
      <formula>AND(ABS(E25)&gt;ABS(0.1*D25),ABS(E25)&gt;=1)</formula>
    </cfRule>
  </conditionalFormatting>
  <conditionalFormatting sqref="E30:E31">
    <cfRule type="expression" dxfId="340" priority="77">
      <formula>AND(ABS(E30)&gt;ABS(0.1*D30),ABS(E30)&gt;=1)</formula>
    </cfRule>
  </conditionalFormatting>
  <conditionalFormatting sqref="E33">
    <cfRule type="expression" dxfId="339" priority="76">
      <formula>AND(ABS(E33)&gt;ABS(0.1*D33),ABS(E33)&gt;=1)</formula>
    </cfRule>
  </conditionalFormatting>
  <conditionalFormatting sqref="E36:E38">
    <cfRule type="expression" dxfId="338" priority="75">
      <formula>AND(ABS(E36)&gt;ABS(0.1*D36),ABS(E36)&gt;=1)</formula>
    </cfRule>
  </conditionalFormatting>
  <conditionalFormatting sqref="E41:E43">
    <cfRule type="expression" dxfId="337" priority="74">
      <formula>AND(ABS(E41)&gt;ABS(0.1*D41),ABS(E41)&gt;=1)</formula>
    </cfRule>
  </conditionalFormatting>
  <conditionalFormatting sqref="E51:E53">
    <cfRule type="expression" dxfId="336" priority="40">
      <formula>AND(ABS(E51)&gt;ABS(0.1*D51),ABS(E51)&gt;=1)</formula>
    </cfRule>
  </conditionalFormatting>
  <conditionalFormatting sqref="E54 E59:E60 E65 E68 E70:E71 E75">
    <cfRule type="expression" priority="41">
      <formula>ABS(E54/D54)&gt;=0.1</formula>
    </cfRule>
  </conditionalFormatting>
  <conditionalFormatting sqref="E56:E58">
    <cfRule type="expression" dxfId="335" priority="39">
      <formula>AND(ABS(E56)&gt;ABS(0.1*D56),ABS(E56)&gt;=1)</formula>
    </cfRule>
  </conditionalFormatting>
  <conditionalFormatting sqref="E61:E64">
    <cfRule type="expression" dxfId="334" priority="38">
      <formula>AND(ABS(E61)&gt;ABS(0.1*D61),ABS(E61)&gt;=1)</formula>
    </cfRule>
  </conditionalFormatting>
  <conditionalFormatting sqref="E66:E67">
    <cfRule type="expression" dxfId="333" priority="37">
      <formula>AND(ABS(E66)&gt;ABS(0.1*D66),ABS(E66)&gt;=1)</formula>
    </cfRule>
  </conditionalFormatting>
  <conditionalFormatting sqref="E69">
    <cfRule type="expression" dxfId="332" priority="36">
      <formula>AND(ABS(E69)&gt;ABS(0.1*D69),ABS(E69)&gt;=1)</formula>
    </cfRule>
  </conditionalFormatting>
  <conditionalFormatting sqref="E72:E74">
    <cfRule type="expression" dxfId="331" priority="35">
      <formula>AND(ABS(E72)&gt;ABS(0.1*D72),ABS(E72)&gt;=1)</formula>
    </cfRule>
  </conditionalFormatting>
  <conditionalFormatting sqref="E77:E79">
    <cfRule type="expression" dxfId="330" priority="34">
      <formula>AND(ABS(E77)&gt;ABS(0.1*D77),ABS(E77)&gt;=1)</formula>
    </cfRule>
  </conditionalFormatting>
  <conditionalFormatting sqref="G15:G17">
    <cfRule type="expression" dxfId="329" priority="72">
      <formula>AND(ABS(G15)&gt;ABS(0.1*F15),ABS(G15)&gt;=1)</formula>
    </cfRule>
  </conditionalFormatting>
  <conditionalFormatting sqref="G18 G23:G24 G29 G32 G34:G35 G39">
    <cfRule type="expression" priority="73">
      <formula>ABS(G18/F18)&gt;=0.1</formula>
    </cfRule>
  </conditionalFormatting>
  <conditionalFormatting sqref="G20:G22">
    <cfRule type="expression" dxfId="328" priority="71">
      <formula>AND(ABS(G20)&gt;ABS(0.1*F20),ABS(G20)&gt;=1)</formula>
    </cfRule>
  </conditionalFormatting>
  <conditionalFormatting sqref="G25:G28">
    <cfRule type="expression" dxfId="327" priority="70">
      <formula>AND(ABS(G25)&gt;ABS(0.1*F25),ABS(G25)&gt;=1)</formula>
    </cfRule>
  </conditionalFormatting>
  <conditionalFormatting sqref="G30:G31">
    <cfRule type="expression" dxfId="326" priority="69">
      <formula>AND(ABS(G30)&gt;ABS(0.1*F30),ABS(G30)&gt;=1)</formula>
    </cfRule>
  </conditionalFormatting>
  <conditionalFormatting sqref="G33">
    <cfRule type="expression" dxfId="325" priority="68">
      <formula>AND(ABS(G33)&gt;ABS(0.1*F33),ABS(G33)&gt;=1)</formula>
    </cfRule>
  </conditionalFormatting>
  <conditionalFormatting sqref="G36:G38">
    <cfRule type="expression" dxfId="324" priority="67">
      <formula>AND(ABS(G36)&gt;ABS(0.1*F36),ABS(G36)&gt;=1)</formula>
    </cfRule>
  </conditionalFormatting>
  <conditionalFormatting sqref="G41:G43">
    <cfRule type="expression" dxfId="323" priority="66">
      <formula>AND(ABS(G41)&gt;ABS(0.1*F41),ABS(G41)&gt;=1)</formula>
    </cfRule>
  </conditionalFormatting>
  <conditionalFormatting sqref="G51:G53">
    <cfRule type="expression" dxfId="322" priority="32">
      <formula>AND(ABS(G51)&gt;ABS(0.1*F51),ABS(G51)&gt;=1)</formula>
    </cfRule>
  </conditionalFormatting>
  <conditionalFormatting sqref="G54 G59:G60 G65 G68 G70:G71 G75">
    <cfRule type="expression" priority="33">
      <formula>ABS(G54/F54)&gt;=0.1</formula>
    </cfRule>
  </conditionalFormatting>
  <conditionalFormatting sqref="G56:G58">
    <cfRule type="expression" dxfId="321" priority="31">
      <formula>AND(ABS(G56)&gt;ABS(0.1*F56),ABS(G56)&gt;=1)</formula>
    </cfRule>
  </conditionalFormatting>
  <conditionalFormatting sqref="G61:G64">
    <cfRule type="expression" dxfId="320" priority="30">
      <formula>AND(ABS(G61)&gt;ABS(0.1*F61),ABS(G61)&gt;=1)</formula>
    </cfRule>
  </conditionalFormatting>
  <conditionalFormatting sqref="G66:G67">
    <cfRule type="expression" dxfId="319" priority="29">
      <formula>AND(ABS(G66)&gt;ABS(0.1*F66),ABS(G66)&gt;=1)</formula>
    </cfRule>
  </conditionalFormatting>
  <conditionalFormatting sqref="G69">
    <cfRule type="expression" dxfId="318" priority="28">
      <formula>AND(ABS(G69)&gt;ABS(0.1*F69),ABS(G69)&gt;=1)</formula>
    </cfRule>
  </conditionalFormatting>
  <conditionalFormatting sqref="G72:G74">
    <cfRule type="expression" dxfId="317" priority="27">
      <formula>AND(ABS(G72)&gt;ABS(0.1*F72),ABS(G72)&gt;=1)</formula>
    </cfRule>
  </conditionalFormatting>
  <conditionalFormatting sqref="G77:G79">
    <cfRule type="expression" dxfId="316" priority="26">
      <formula>AND(ABS(G77)&gt;ABS(0.1*F77),ABS(G77)&gt;=1)</formula>
    </cfRule>
  </conditionalFormatting>
  <conditionalFormatting sqref="I15:I17">
    <cfRule type="expression" dxfId="315" priority="64">
      <formula>AND(ABS(I15)&gt;ABS(0.1*H15),ABS(I15)&gt;=1)</formula>
    </cfRule>
  </conditionalFormatting>
  <conditionalFormatting sqref="I18 I23:I24 I29 I32 I34:I35 I39">
    <cfRule type="expression" priority="65">
      <formula>ABS(I18/H18)&gt;=0.1</formula>
    </cfRule>
  </conditionalFormatting>
  <conditionalFormatting sqref="I20:I22">
    <cfRule type="expression" dxfId="314" priority="63">
      <formula>AND(ABS(I20)&gt;ABS(0.1*H20),ABS(I20)&gt;=1)</formula>
    </cfRule>
  </conditionalFormatting>
  <conditionalFormatting sqref="I25:I28">
    <cfRule type="expression" dxfId="313" priority="62">
      <formula>AND(ABS(I25)&gt;ABS(0.1*H25),ABS(I25)&gt;=1)</formula>
    </cfRule>
  </conditionalFormatting>
  <conditionalFormatting sqref="I30:I31">
    <cfRule type="expression" dxfId="312" priority="61">
      <formula>AND(ABS(I30)&gt;ABS(0.1*H30),ABS(I30)&gt;=1)</formula>
    </cfRule>
  </conditionalFormatting>
  <conditionalFormatting sqref="I33">
    <cfRule type="expression" dxfId="311" priority="60">
      <formula>AND(ABS(I33)&gt;ABS(0.1*H33),ABS(I33)&gt;=1)</formula>
    </cfRule>
  </conditionalFormatting>
  <conditionalFormatting sqref="I36:I38">
    <cfRule type="expression" dxfId="310" priority="59">
      <formula>AND(ABS(I36)&gt;ABS(0.1*H36),ABS(I36)&gt;=1)</formula>
    </cfRule>
  </conditionalFormatting>
  <conditionalFormatting sqref="I41:I43">
    <cfRule type="expression" dxfId="309" priority="58">
      <formula>AND(ABS(I41)&gt;ABS(0.1*H41),ABS(I41)&gt;=1)</formula>
    </cfRule>
  </conditionalFormatting>
  <conditionalFormatting sqref="I51:I53">
    <cfRule type="expression" dxfId="308" priority="24">
      <formula>AND(ABS(I51)&gt;ABS(0.1*H51),ABS(I51)&gt;=1)</formula>
    </cfRule>
  </conditionalFormatting>
  <conditionalFormatting sqref="I54 I59:I60 I65 I68 I70:I71 I75">
    <cfRule type="expression" priority="25">
      <formula>ABS(I54/H54)&gt;=0.1</formula>
    </cfRule>
  </conditionalFormatting>
  <conditionalFormatting sqref="I56:I58">
    <cfRule type="expression" dxfId="307" priority="23">
      <formula>AND(ABS(I56)&gt;ABS(0.1*H56),ABS(I56)&gt;=1)</formula>
    </cfRule>
  </conditionalFormatting>
  <conditionalFormatting sqref="I61:I64">
    <cfRule type="expression" dxfId="306" priority="22">
      <formula>AND(ABS(I61)&gt;ABS(0.1*H61),ABS(I61)&gt;=1)</formula>
    </cfRule>
  </conditionalFormatting>
  <conditionalFormatting sqref="I66:I67">
    <cfRule type="expression" dxfId="305" priority="21">
      <formula>AND(ABS(I66)&gt;ABS(0.1*H66),ABS(I66)&gt;=1)</formula>
    </cfRule>
  </conditionalFormatting>
  <conditionalFormatting sqref="I69">
    <cfRule type="expression" dxfId="304" priority="20">
      <formula>AND(ABS(I69)&gt;ABS(0.1*H69),ABS(I69)&gt;=1)</formula>
    </cfRule>
  </conditionalFormatting>
  <conditionalFormatting sqref="I72:I74">
    <cfRule type="expression" dxfId="303" priority="19">
      <formula>AND(ABS(I72)&gt;ABS(0.1*H72),ABS(I72)&gt;=1)</formula>
    </cfRule>
  </conditionalFormatting>
  <conditionalFormatting sqref="I77:I79">
    <cfRule type="expression" dxfId="302" priority="18">
      <formula>AND(ABS(I77)&gt;ABS(0.1*H77),ABS(I77)&gt;=1)</formula>
    </cfRule>
  </conditionalFormatting>
  <conditionalFormatting sqref="K15:K17">
    <cfRule type="expression" dxfId="301" priority="56">
      <formula>AND(ABS(K15)&gt;ABS(0.1*J15),ABS(K15)&gt;=1)</formula>
    </cfRule>
  </conditionalFormatting>
  <conditionalFormatting sqref="K18 K23:K24 K29 K32 K34:K35 K39">
    <cfRule type="expression" priority="57">
      <formula>ABS(K18/J18)&gt;=0.1</formula>
    </cfRule>
  </conditionalFormatting>
  <conditionalFormatting sqref="K20:K22">
    <cfRule type="expression" dxfId="300" priority="55">
      <formula>AND(ABS(K20)&gt;ABS(0.1*J20),ABS(K20)&gt;=1)</formula>
    </cfRule>
  </conditionalFormatting>
  <conditionalFormatting sqref="K25:K28">
    <cfRule type="expression" dxfId="299" priority="54">
      <formula>AND(ABS(K25)&gt;ABS(0.1*J25),ABS(K25)&gt;=1)</formula>
    </cfRule>
  </conditionalFormatting>
  <conditionalFormatting sqref="K30:K31">
    <cfRule type="expression" dxfId="298" priority="53">
      <formula>AND(ABS(K30)&gt;ABS(0.1*J30),ABS(K30)&gt;=1)</formula>
    </cfRule>
  </conditionalFormatting>
  <conditionalFormatting sqref="K33">
    <cfRule type="expression" dxfId="297" priority="52">
      <formula>AND(ABS(K33)&gt;ABS(0.1*J33),ABS(K33)&gt;=1)</formula>
    </cfRule>
  </conditionalFormatting>
  <conditionalFormatting sqref="K36:K38">
    <cfRule type="expression" dxfId="296" priority="51">
      <formula>AND(ABS(K36)&gt;ABS(0.1*J36),ABS(K36)&gt;=1)</formula>
    </cfRule>
  </conditionalFormatting>
  <conditionalFormatting sqref="K41:K43">
    <cfRule type="expression" dxfId="295" priority="50">
      <formula>AND(ABS(K41)&gt;ABS(0.1*J41),ABS(K41)&gt;=1)</formula>
    </cfRule>
  </conditionalFormatting>
  <conditionalFormatting sqref="K51:K53">
    <cfRule type="expression" dxfId="294" priority="16">
      <formula>AND(ABS(K51)&gt;ABS(0.1*J51),ABS(K51)&gt;=1)</formula>
    </cfRule>
  </conditionalFormatting>
  <conditionalFormatting sqref="K54 K59:K60 K65 K68 K70:K71 K75">
    <cfRule type="expression" priority="17">
      <formula>ABS(K54/J54)&gt;=0.1</formula>
    </cfRule>
  </conditionalFormatting>
  <conditionalFormatting sqref="K56:K58">
    <cfRule type="expression" dxfId="293" priority="15">
      <formula>AND(ABS(K56)&gt;ABS(0.1*J56),ABS(K56)&gt;=1)</formula>
    </cfRule>
  </conditionalFormatting>
  <conditionalFormatting sqref="K61:K64">
    <cfRule type="expression" dxfId="292" priority="14">
      <formula>AND(ABS(K61)&gt;ABS(0.1*J61),ABS(K61)&gt;=1)</formula>
    </cfRule>
  </conditionalFormatting>
  <conditionalFormatting sqref="K66:K67">
    <cfRule type="expression" dxfId="291" priority="13">
      <formula>AND(ABS(K66)&gt;ABS(0.1*J66),ABS(K66)&gt;=1)</formula>
    </cfRule>
  </conditionalFormatting>
  <conditionalFormatting sqref="K69">
    <cfRule type="expression" dxfId="290" priority="12">
      <formula>AND(ABS(K69)&gt;ABS(0.1*J69),ABS(K69)&gt;=1)</formula>
    </cfRule>
  </conditionalFormatting>
  <conditionalFormatting sqref="K72:K74">
    <cfRule type="expression" dxfId="289" priority="11">
      <formula>AND(ABS(K72)&gt;ABS(0.1*J72),ABS(K72)&gt;=1)</formula>
    </cfRule>
  </conditionalFormatting>
  <conditionalFormatting sqref="K77:K79">
    <cfRule type="expression" dxfId="288" priority="10">
      <formula>AND(ABS(K77)&gt;ABS(0.1*J77),ABS(K77)&gt;=1)</formula>
    </cfRule>
  </conditionalFormatting>
  <conditionalFormatting sqref="M15:M17">
    <cfRule type="expression" dxfId="287" priority="48">
      <formula>AND(ABS(M15)&gt;ABS(0.1*L15),ABS(M15)&gt;=1)</formula>
    </cfRule>
  </conditionalFormatting>
  <conditionalFormatting sqref="M18 M23:M24 M29 M32 M39">
    <cfRule type="expression" priority="49">
      <formula>ABS(M18/L18)&gt;=0.1</formula>
    </cfRule>
  </conditionalFormatting>
  <conditionalFormatting sqref="M20:M22">
    <cfRule type="expression" dxfId="286" priority="47">
      <formula>AND(ABS(M20)&gt;ABS(0.1*L20),ABS(M20)&gt;=1)</formula>
    </cfRule>
  </conditionalFormatting>
  <conditionalFormatting sqref="M25:M28">
    <cfRule type="expression" dxfId="285" priority="46">
      <formula>AND(ABS(M25)&gt;ABS(0.1*L25),ABS(M25)&gt;=1)</formula>
    </cfRule>
  </conditionalFormatting>
  <conditionalFormatting sqref="M30:M31">
    <cfRule type="expression" dxfId="284" priority="45">
      <formula>AND(ABS(M30)&gt;ABS(0.1*L30),ABS(M30)&gt;=1)</formula>
    </cfRule>
  </conditionalFormatting>
  <conditionalFormatting sqref="M33">
    <cfRule type="expression" dxfId="283" priority="44">
      <formula>AND(ABS(M33)&gt;ABS(0.1*L33),ABS(M33)&gt;=1)</formula>
    </cfRule>
  </conditionalFormatting>
  <conditionalFormatting sqref="M34:M35">
    <cfRule type="expression" priority="1">
      <formula>ABS(M34/L34)&gt;=0.1</formula>
    </cfRule>
  </conditionalFormatting>
  <conditionalFormatting sqref="M36:M38">
    <cfRule type="expression" dxfId="282" priority="43">
      <formula>AND(ABS(M36)&gt;ABS(0.1*L36),ABS(M36)&gt;=1)</formula>
    </cfRule>
  </conditionalFormatting>
  <conditionalFormatting sqref="M41:M43">
    <cfRule type="expression" dxfId="281" priority="42">
      <formula>AND(ABS(M41)&gt;ABS(0.1*L41),ABS(M41)&gt;=1)</formula>
    </cfRule>
  </conditionalFormatting>
  <conditionalFormatting sqref="M51:M53">
    <cfRule type="expression" dxfId="280" priority="8">
      <formula>AND(ABS(M51)&gt;ABS(0.1*L51),ABS(M51)&gt;=1)</formula>
    </cfRule>
  </conditionalFormatting>
  <conditionalFormatting sqref="M54 M59:M60 M65 M68 M70:M71 M75">
    <cfRule type="expression" priority="9">
      <formula>ABS(M54/L54)&gt;=0.1</formula>
    </cfRule>
  </conditionalFormatting>
  <conditionalFormatting sqref="M56:M58">
    <cfRule type="expression" dxfId="279" priority="7">
      <formula>AND(ABS(M56)&gt;ABS(0.1*L56),ABS(M56)&gt;=1)</formula>
    </cfRule>
  </conditionalFormatting>
  <conditionalFormatting sqref="M61:M64">
    <cfRule type="expression" dxfId="278" priority="6">
      <formula>AND(ABS(M61)&gt;ABS(0.1*L61),ABS(M61)&gt;=1)</formula>
    </cfRule>
  </conditionalFormatting>
  <conditionalFormatting sqref="M66:M67">
    <cfRule type="expression" dxfId="277" priority="5">
      <formula>AND(ABS(M66)&gt;ABS(0.1*L66),ABS(M66)&gt;=1)</formula>
    </cfRule>
  </conditionalFormatting>
  <conditionalFormatting sqref="M69">
    <cfRule type="expression" dxfId="276" priority="4">
      <formula>AND(ABS(M69)&gt;ABS(0.1*L69),ABS(M69)&gt;=1)</formula>
    </cfRule>
  </conditionalFormatting>
  <conditionalFormatting sqref="M72:M74">
    <cfRule type="expression" dxfId="275" priority="3">
      <formula>AND(ABS(M72)&gt;ABS(0.1*L72),ABS(M72)&gt;=1)</formula>
    </cfRule>
  </conditionalFormatting>
  <conditionalFormatting sqref="M77:M79">
    <cfRule type="expression" dxfId="274" priority="2">
      <formula>AND(ABS(M77)&gt;ABS(0.1*L77),ABS(M77)&gt;=1)</formula>
    </cfRule>
  </conditionalFormatting>
  <printOptions horizontalCentered="1"/>
  <pageMargins left="1" right="0.5" top="0.75" bottom="0.25" header="0" footer="0"/>
  <pageSetup scale="37" orientation="landscape" r:id="rId1"/>
  <headerFooter alignWithMargins="0"/>
  <ignoredErrors>
    <ignoredError sqref="E30:N34 E66:N74" formula="1"/>
  </ignoredError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7859B-3844-4186-9150-0D5A68F0B258}">
  <sheetPr codeName="Sheet66">
    <pageSetUpPr fitToPage="1"/>
  </sheetPr>
  <dimension ref="A1:AI141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customWidth="1"/>
    <col min="3" max="3" width="72.28515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5703125" customWidth="1"/>
    <col min="16" max="16" width="14" bestFit="1" customWidth="1"/>
    <col min="17" max="17" width="12.28515625" bestFit="1" customWidth="1"/>
    <col min="18" max="18" width="12" customWidth="1"/>
    <col min="19" max="19" width="12.28515625" customWidth="1"/>
    <col min="20" max="20" width="11.5703125" bestFit="1" customWidth="1"/>
  </cols>
  <sheetData>
    <row r="1" spans="1:33" s="3" customFormat="1" ht="17.25" customHeight="1">
      <c r="A1" s="9"/>
      <c r="B1" s="112" t="s">
        <v>0</v>
      </c>
      <c r="C1" s="8"/>
      <c r="D1" s="9"/>
      <c r="E1" s="9"/>
      <c r="F1" s="9"/>
      <c r="G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3" customFormat="1" ht="17.25" customHeight="1">
      <c r="A2" s="9"/>
      <c r="B2" s="112"/>
      <c r="C2" s="9"/>
      <c r="D2" s="8"/>
      <c r="E2" s="8"/>
      <c r="F2" s="9"/>
      <c r="G2" s="9"/>
      <c r="I2" s="9"/>
      <c r="K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3" customFormat="1" ht="17.25" customHeight="1">
      <c r="A3" s="9"/>
      <c r="B3" s="527"/>
      <c r="C3" s="8"/>
      <c r="D3" s="8"/>
      <c r="E3" s="8"/>
      <c r="F3" s="9"/>
      <c r="G3" s="9"/>
      <c r="I3" s="9"/>
      <c r="K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6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135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3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3" customFormat="1" ht="17.25" customHeight="1">
      <c r="A8" s="9"/>
      <c r="B8" s="2496" t="s">
        <v>802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3" customFormat="1" ht="17.25" customHeight="1">
      <c r="A10" s="9"/>
      <c r="B10" s="171" t="s">
        <v>8</v>
      </c>
      <c r="C10" s="15"/>
      <c r="D10" s="15">
        <v>2025</v>
      </c>
      <c r="E10" s="48" t="s">
        <v>125</v>
      </c>
      <c r="F10" s="15">
        <v>2025</v>
      </c>
      <c r="G10" s="48" t="s">
        <v>508</v>
      </c>
      <c r="H10" s="15">
        <v>2026</v>
      </c>
      <c r="I10" s="48" t="s">
        <v>127</v>
      </c>
      <c r="J10" s="15">
        <v>2026</v>
      </c>
      <c r="K10" s="48" t="s">
        <v>128</v>
      </c>
      <c r="L10" s="15">
        <v>2027</v>
      </c>
      <c r="M10" s="48" t="s">
        <v>129</v>
      </c>
      <c r="N10" s="16">
        <v>2028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3" customFormat="1" ht="17.25" customHeight="1" thickBot="1">
      <c r="A11" s="9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2</v>
      </c>
      <c r="G11" s="18" t="s">
        <v>131</v>
      </c>
      <c r="H11" s="18" t="s">
        <v>510</v>
      </c>
      <c r="I11" s="18" t="s">
        <v>131</v>
      </c>
      <c r="J11" s="18" t="s">
        <v>12</v>
      </c>
      <c r="K11" s="18" t="s">
        <v>131</v>
      </c>
      <c r="L11" s="18" t="s">
        <v>13</v>
      </c>
      <c r="M11" s="18" t="s">
        <v>131</v>
      </c>
      <c r="N11" s="19" t="s">
        <v>13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3" customFormat="1" ht="17.25" customHeight="1">
      <c r="A12" s="9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3" customFormat="1" ht="17.25" customHeight="1">
      <c r="A13" s="9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3" customFormat="1" ht="17.25" customHeight="1">
      <c r="A14" s="9"/>
      <c r="B14" s="28"/>
      <c r="C14" s="51" t="s">
        <v>786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740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3" customFormat="1" ht="17.25" customHeight="1">
      <c r="A15" s="9"/>
      <c r="B15" s="28">
        <v>1</v>
      </c>
      <c r="C15" s="439" t="s">
        <v>432</v>
      </c>
      <c r="D15" s="33">
        <v>156.90224288148988</v>
      </c>
      <c r="E15" s="33">
        <f>F15-D15</f>
        <v>-102.26538687148988</v>
      </c>
      <c r="F15" s="33">
        <v>54.636856010000002</v>
      </c>
      <c r="G15" s="33">
        <f>J15-F15</f>
        <v>69.018811640000024</v>
      </c>
      <c r="H15" s="33">
        <v>57.788835761084897</v>
      </c>
      <c r="I15" s="33">
        <f>J15-H15</f>
        <v>65.866831888915129</v>
      </c>
      <c r="J15" s="33">
        <v>123.65566765000003</v>
      </c>
      <c r="K15" s="33">
        <f>L15-J15</f>
        <v>62.731313959999937</v>
      </c>
      <c r="L15" s="33">
        <v>186.38698160999996</v>
      </c>
      <c r="M15" s="33">
        <f>N15-L15</f>
        <v>-104.57159572999997</v>
      </c>
      <c r="N15" s="34">
        <v>81.815385879999994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3" customFormat="1" ht="17.25" customHeight="1" thickBot="1">
      <c r="A16" s="9"/>
      <c r="B16" s="28">
        <f>B15+1</f>
        <v>2</v>
      </c>
      <c r="C16" s="439" t="s">
        <v>66</v>
      </c>
      <c r="D16" s="35">
        <v>35.667851676630306</v>
      </c>
      <c r="E16" s="35">
        <f>F16-D16</f>
        <v>-24.938097216630307</v>
      </c>
      <c r="F16" s="35">
        <v>10.729754459999999</v>
      </c>
      <c r="G16" s="35">
        <f>J16-F16</f>
        <v>21.533128610000002</v>
      </c>
      <c r="H16" s="35">
        <v>3.5439936545944</v>
      </c>
      <c r="I16" s="35">
        <f>J16-H16</f>
        <v>28.718889415405602</v>
      </c>
      <c r="J16" s="35">
        <v>32.262883070000001</v>
      </c>
      <c r="K16" s="35">
        <f>L16-J16</f>
        <v>5.0903005600000029</v>
      </c>
      <c r="L16" s="35">
        <v>37.353183630000004</v>
      </c>
      <c r="M16" s="35">
        <f>N16-L16</f>
        <v>-6.4279971300000085</v>
      </c>
      <c r="N16" s="40">
        <v>30.925186499999995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3" customFormat="1" ht="17.25" customHeight="1">
      <c r="A17" s="9"/>
      <c r="B17" s="28">
        <f>B16+1</f>
        <v>3</v>
      </c>
      <c r="C17" s="174" t="s">
        <v>787</v>
      </c>
      <c r="D17" s="36">
        <f t="shared" ref="D17:N17" si="0">SUM(D15:D16)</f>
        <v>192.57009455812019</v>
      </c>
      <c r="E17" s="36">
        <f t="shared" si="0"/>
        <v>-127.20348408812019</v>
      </c>
      <c r="F17" s="36">
        <f t="shared" si="0"/>
        <v>65.366610469999998</v>
      </c>
      <c r="G17" s="36">
        <f t="shared" si="0"/>
        <v>90.55194025000003</v>
      </c>
      <c r="H17" s="36">
        <f t="shared" si="0"/>
        <v>61.332829415679299</v>
      </c>
      <c r="I17" s="36">
        <f t="shared" si="0"/>
        <v>94.585721304320728</v>
      </c>
      <c r="J17" s="36">
        <f t="shared" si="0"/>
        <v>155.91855072000004</v>
      </c>
      <c r="K17" s="36">
        <f t="shared" si="0"/>
        <v>67.82161451999994</v>
      </c>
      <c r="L17" s="36">
        <f t="shared" si="0"/>
        <v>223.74016523999995</v>
      </c>
      <c r="M17" s="36">
        <f t="shared" si="0"/>
        <v>-110.99959285999998</v>
      </c>
      <c r="N17" s="37">
        <f t="shared" si="0"/>
        <v>112.74057237999999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3" customFormat="1" ht="17.25" customHeight="1">
      <c r="A18" s="9"/>
      <c r="B18" s="28"/>
      <c r="C18" s="654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3" customFormat="1" ht="17.25" customHeight="1">
      <c r="A19" s="9"/>
      <c r="B19" s="28"/>
      <c r="C19" s="51" t="s">
        <v>788</v>
      </c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740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3" customFormat="1" ht="17.25" customHeight="1">
      <c r="A20" s="9"/>
      <c r="B20" s="28">
        <f>B17+1</f>
        <v>4</v>
      </c>
      <c r="C20" s="439" t="s">
        <v>433</v>
      </c>
      <c r="D20" s="33">
        <v>0</v>
      </c>
      <c r="E20" s="33">
        <f>F20-D20</f>
        <v>41.42749590999999</v>
      </c>
      <c r="F20" s="33">
        <v>41.42749590999999</v>
      </c>
      <c r="G20" s="33">
        <f>J20-F20</f>
        <v>-1.4947903999999994</v>
      </c>
      <c r="H20" s="33">
        <v>0</v>
      </c>
      <c r="I20" s="33">
        <f>J20-H20</f>
        <v>39.932705509999991</v>
      </c>
      <c r="J20" s="33">
        <v>39.932705509999991</v>
      </c>
      <c r="K20" s="33">
        <f>L20-J20</f>
        <v>-39.932705509999991</v>
      </c>
      <c r="L20" s="33">
        <v>0</v>
      </c>
      <c r="M20" s="33">
        <f>N20-L20</f>
        <v>0</v>
      </c>
      <c r="N20" s="34">
        <v>0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3" customFormat="1" ht="17.25" customHeight="1" thickBot="1">
      <c r="A21" s="9"/>
      <c r="B21" s="28">
        <f>B20+1</f>
        <v>5</v>
      </c>
      <c r="C21" s="439" t="s">
        <v>66</v>
      </c>
      <c r="D21" s="35">
        <v>0</v>
      </c>
      <c r="E21" s="35">
        <f>F21-D21</f>
        <v>20.220453630000002</v>
      </c>
      <c r="F21" s="35">
        <v>20.220453630000002</v>
      </c>
      <c r="G21" s="35">
        <f>J21-F21</f>
        <v>-6.6852389800000012</v>
      </c>
      <c r="H21" s="35">
        <v>0</v>
      </c>
      <c r="I21" s="35">
        <f>J21-H21</f>
        <v>13.53521465</v>
      </c>
      <c r="J21" s="35">
        <v>13.53521465</v>
      </c>
      <c r="K21" s="35">
        <f>L21-J21</f>
        <v>-13.53521465</v>
      </c>
      <c r="L21" s="35">
        <v>0</v>
      </c>
      <c r="M21" s="35">
        <f>N21-L21</f>
        <v>0</v>
      </c>
      <c r="N21" s="40">
        <v>0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3" customFormat="1" ht="17.25" customHeight="1">
      <c r="A22" s="9"/>
      <c r="B22" s="28">
        <f>B21+1</f>
        <v>6</v>
      </c>
      <c r="C22" s="174" t="s">
        <v>789</v>
      </c>
      <c r="D22" s="36">
        <f t="shared" ref="D22:N22" si="1">SUM(D20:D21)</f>
        <v>0</v>
      </c>
      <c r="E22" s="36">
        <f t="shared" si="1"/>
        <v>61.647949539999992</v>
      </c>
      <c r="F22" s="36">
        <f t="shared" si="1"/>
        <v>61.647949539999992</v>
      </c>
      <c r="G22" s="36">
        <f t="shared" si="1"/>
        <v>-8.1800293800000006</v>
      </c>
      <c r="H22" s="36">
        <f t="shared" si="1"/>
        <v>0</v>
      </c>
      <c r="I22" s="36">
        <f t="shared" si="1"/>
        <v>53.467920159999991</v>
      </c>
      <c r="J22" s="36">
        <f t="shared" si="1"/>
        <v>53.467920159999991</v>
      </c>
      <c r="K22" s="36">
        <f t="shared" si="1"/>
        <v>-53.467920159999991</v>
      </c>
      <c r="L22" s="36">
        <f t="shared" si="1"/>
        <v>0</v>
      </c>
      <c r="M22" s="36">
        <f t="shared" si="1"/>
        <v>0</v>
      </c>
      <c r="N22" s="37">
        <f t="shared" si="1"/>
        <v>0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3" customFormat="1" ht="17.25" customHeight="1">
      <c r="A23" s="9"/>
      <c r="B23" s="28"/>
      <c r="C23" s="140"/>
      <c r="D23" s="33"/>
      <c r="E23" s="36"/>
      <c r="F23" s="33"/>
      <c r="G23" s="36"/>
      <c r="H23" s="33"/>
      <c r="I23" s="36"/>
      <c r="J23" s="33"/>
      <c r="K23" s="36"/>
      <c r="L23" s="33"/>
      <c r="M23" s="36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3" customFormat="1" ht="17.25" customHeight="1">
      <c r="A24" s="9"/>
      <c r="B24" s="699"/>
      <c r="C24" s="51" t="s">
        <v>436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3" customFormat="1" ht="17.25" customHeight="1">
      <c r="A25" s="9"/>
      <c r="B25" s="699">
        <f>B22+1</f>
        <v>7</v>
      </c>
      <c r="C25" s="439" t="s">
        <v>790</v>
      </c>
      <c r="D25" s="33">
        <v>0</v>
      </c>
      <c r="E25" s="33">
        <f>F25-D25</f>
        <v>0</v>
      </c>
      <c r="F25" s="33">
        <v>0</v>
      </c>
      <c r="G25" s="33">
        <f>J25-F25</f>
        <v>0</v>
      </c>
      <c r="H25" s="33">
        <v>0</v>
      </c>
      <c r="I25" s="33">
        <f>J25-H25</f>
        <v>0</v>
      </c>
      <c r="J25" s="33">
        <v>0</v>
      </c>
      <c r="K25" s="33">
        <f>L25-J25</f>
        <v>0</v>
      </c>
      <c r="L25" s="33">
        <v>0</v>
      </c>
      <c r="M25" s="33">
        <f>N25-L25</f>
        <v>0</v>
      </c>
      <c r="N25" s="34">
        <v>0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3" customFormat="1" ht="17.25" customHeight="1">
      <c r="A26" s="9"/>
      <c r="B26" s="699">
        <f>B25+1</f>
        <v>8</v>
      </c>
      <c r="C26" s="439" t="s">
        <v>438</v>
      </c>
      <c r="D26" s="33">
        <v>0</v>
      </c>
      <c r="E26" s="33">
        <f>F26-D26</f>
        <v>0</v>
      </c>
      <c r="F26" s="33">
        <v>0</v>
      </c>
      <c r="G26" s="33">
        <f>J26-F26</f>
        <v>0</v>
      </c>
      <c r="H26" s="33">
        <v>0</v>
      </c>
      <c r="I26" s="33">
        <f>J26-H26</f>
        <v>0</v>
      </c>
      <c r="J26" s="33">
        <v>0</v>
      </c>
      <c r="K26" s="33">
        <f>L26-J26</f>
        <v>0</v>
      </c>
      <c r="L26" s="33">
        <v>0</v>
      </c>
      <c r="M26" s="33">
        <f>N26-L26</f>
        <v>0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3" customFormat="1" ht="17.25" customHeight="1" thickBot="1">
      <c r="A27" s="9"/>
      <c r="B27" s="28">
        <f>B26+1</f>
        <v>9</v>
      </c>
      <c r="C27" s="440" t="s">
        <v>439</v>
      </c>
      <c r="D27" s="35">
        <v>0</v>
      </c>
      <c r="E27" s="35">
        <f>F27-D27</f>
        <v>0</v>
      </c>
      <c r="F27" s="35">
        <v>0</v>
      </c>
      <c r="G27" s="35">
        <f>J27-F27</f>
        <v>0</v>
      </c>
      <c r="H27" s="35">
        <v>0</v>
      </c>
      <c r="I27" s="35">
        <f>J27-H27</f>
        <v>0</v>
      </c>
      <c r="J27" s="35">
        <v>0</v>
      </c>
      <c r="K27" s="35">
        <f>L27-J27</f>
        <v>0</v>
      </c>
      <c r="L27" s="35">
        <v>0</v>
      </c>
      <c r="M27" s="35">
        <f>N27-L27</f>
        <v>0</v>
      </c>
      <c r="N27" s="40">
        <v>0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3" customFormat="1" ht="17.25" customHeight="1">
      <c r="A28" s="9"/>
      <c r="B28" s="28">
        <f>B27+1</f>
        <v>10</v>
      </c>
      <c r="C28" s="656" t="s">
        <v>440</v>
      </c>
      <c r="D28" s="36">
        <f t="shared" ref="D28:N28" si="2">SUM(D25:D27)</f>
        <v>0</v>
      </c>
      <c r="E28" s="36">
        <f t="shared" si="2"/>
        <v>0</v>
      </c>
      <c r="F28" s="36">
        <f t="shared" si="2"/>
        <v>0</v>
      </c>
      <c r="G28" s="36">
        <f t="shared" si="2"/>
        <v>0</v>
      </c>
      <c r="H28" s="36">
        <f t="shared" si="2"/>
        <v>0</v>
      </c>
      <c r="I28" s="36">
        <f t="shared" si="2"/>
        <v>0</v>
      </c>
      <c r="J28" s="36">
        <f t="shared" si="2"/>
        <v>0</v>
      </c>
      <c r="K28" s="36">
        <f t="shared" si="2"/>
        <v>0</v>
      </c>
      <c r="L28" s="36">
        <f t="shared" si="2"/>
        <v>0</v>
      </c>
      <c r="M28" s="36">
        <f t="shared" si="2"/>
        <v>0</v>
      </c>
      <c r="N28" s="37">
        <f t="shared" si="2"/>
        <v>0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3" customFormat="1" ht="17.25" customHeight="1">
      <c r="A29" s="9"/>
      <c r="B29" s="28"/>
      <c r="C29" s="1032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4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3" customFormat="1" ht="17.25" customHeight="1">
      <c r="A30" s="9"/>
      <c r="B30" s="28">
        <f>B28+1</f>
        <v>11</v>
      </c>
      <c r="C30" s="656" t="s">
        <v>803</v>
      </c>
      <c r="D30" s="115">
        <f>SUM(D17,D22,D28)</f>
        <v>192.57009455812019</v>
      </c>
      <c r="E30" s="36">
        <f>F30-D30</f>
        <v>-65.555534548120193</v>
      </c>
      <c r="F30" s="115">
        <f>SUM(F17,F22,F28)</f>
        <v>127.01456001</v>
      </c>
      <c r="G30" s="36">
        <f>J30-F30</f>
        <v>82.37191087000005</v>
      </c>
      <c r="H30" s="115">
        <f>SUM(H17,H22,H28)</f>
        <v>61.332829415679299</v>
      </c>
      <c r="I30" s="36">
        <f>J30-H30</f>
        <v>148.05364146432075</v>
      </c>
      <c r="J30" s="115">
        <f>SUM(J17,J22,J28)</f>
        <v>209.38647088000005</v>
      </c>
      <c r="K30" s="36">
        <f>L30-J30</f>
        <v>14.353694359999906</v>
      </c>
      <c r="L30" s="115">
        <f>SUM(L17,L22,L28)</f>
        <v>223.74016523999995</v>
      </c>
      <c r="M30" s="36">
        <f>N30-L30</f>
        <v>-110.99959285999996</v>
      </c>
      <c r="N30" s="437">
        <f>SUM(N17,N22,N28)</f>
        <v>112.74057237999999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3" customFormat="1" ht="17.25" customHeight="1">
      <c r="A31" s="9"/>
      <c r="B31" s="28">
        <f>B30+1</f>
        <v>12</v>
      </c>
      <c r="C31" s="656" t="s">
        <v>525</v>
      </c>
      <c r="D31" s="30">
        <f>+D30*-0.03</f>
        <v>-5.7771028367436053</v>
      </c>
      <c r="E31" s="33">
        <f>F31-D31</f>
        <v>5.7771028367436053</v>
      </c>
      <c r="F31" s="30"/>
      <c r="G31" s="33">
        <f>J31-F31</f>
        <v>0</v>
      </c>
      <c r="H31" s="30">
        <f>+H30*-0.03</f>
        <v>-1.8399848824703788</v>
      </c>
      <c r="I31" s="33">
        <f>J31-H31</f>
        <v>1.8399848824703788</v>
      </c>
      <c r="J31" s="30"/>
      <c r="K31" s="33">
        <f>L31-J31</f>
        <v>0</v>
      </c>
      <c r="L31" s="140"/>
      <c r="M31" s="33">
        <f>N31-L31</f>
        <v>0</v>
      </c>
      <c r="N31" s="31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3" customFormat="1" ht="17.25" customHeight="1" thickBot="1">
      <c r="A32" s="9"/>
      <c r="B32" s="28"/>
      <c r="C32" s="656"/>
      <c r="D32" s="53"/>
      <c r="E32" s="35"/>
      <c r="F32" s="53"/>
      <c r="G32" s="35"/>
      <c r="H32" s="53"/>
      <c r="I32" s="35"/>
      <c r="J32" s="53"/>
      <c r="K32" s="35"/>
      <c r="L32" s="1033"/>
      <c r="M32" s="35"/>
      <c r="N32" s="59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3" customFormat="1" ht="24" customHeight="1">
      <c r="A33" s="9"/>
      <c r="B33" s="28">
        <f>B31+1</f>
        <v>13</v>
      </c>
      <c r="C33" s="51" t="s">
        <v>804</v>
      </c>
      <c r="D33" s="36">
        <f>SUM(D30:D31)</f>
        <v>186.79299172137658</v>
      </c>
      <c r="E33" s="33">
        <f t="shared" ref="E33:N33" si="3">SUM(E30:E31)</f>
        <v>-59.778431711376584</v>
      </c>
      <c r="F33" s="36">
        <f t="shared" si="3"/>
        <v>127.01456001</v>
      </c>
      <c r="G33" s="33">
        <f t="shared" si="3"/>
        <v>82.37191087000005</v>
      </c>
      <c r="H33" s="36">
        <f t="shared" si="3"/>
        <v>59.492844533208924</v>
      </c>
      <c r="I33" s="33">
        <f t="shared" si="3"/>
        <v>149.89362634679114</v>
      </c>
      <c r="J33" s="36">
        <f t="shared" si="3"/>
        <v>209.38647088000005</v>
      </c>
      <c r="K33" s="33">
        <f t="shared" si="3"/>
        <v>14.353694359999906</v>
      </c>
      <c r="L33" s="36">
        <f t="shared" si="3"/>
        <v>223.74016523999995</v>
      </c>
      <c r="M33" s="33">
        <f t="shared" si="3"/>
        <v>-110.99959285999996</v>
      </c>
      <c r="N33" s="37">
        <f t="shared" si="3"/>
        <v>112.74057237999999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3" customFormat="1" ht="17.25" customHeight="1">
      <c r="A34" s="9"/>
      <c r="B34" s="699"/>
      <c r="C34" s="51"/>
      <c r="D34" s="115"/>
      <c r="E34" s="742"/>
      <c r="F34" s="115"/>
      <c r="G34" s="742"/>
      <c r="H34" s="115"/>
      <c r="I34" s="742"/>
      <c r="J34" s="115"/>
      <c r="K34" s="742"/>
      <c r="L34" s="115"/>
      <c r="M34" s="742"/>
      <c r="N34" s="437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3" customFormat="1" ht="17.25" customHeight="1">
      <c r="A35" s="9"/>
      <c r="B35" s="28"/>
      <c r="C35" s="51" t="s">
        <v>792</v>
      </c>
      <c r="D35" s="30"/>
      <c r="E35" s="115"/>
      <c r="F35" s="52"/>
      <c r="G35" s="115"/>
      <c r="H35" s="52"/>
      <c r="I35" s="115"/>
      <c r="J35" s="52"/>
      <c r="K35" s="115"/>
      <c r="L35" s="140"/>
      <c r="M35" s="115"/>
      <c r="N35" s="31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3" customFormat="1" ht="17.25" customHeight="1">
      <c r="A36" s="9"/>
      <c r="B36" s="699">
        <f>B33+1</f>
        <v>14</v>
      </c>
      <c r="C36" s="439" t="s">
        <v>433</v>
      </c>
      <c r="D36" s="33">
        <v>0</v>
      </c>
      <c r="E36" s="33">
        <f>F36-D36</f>
        <v>0</v>
      </c>
      <c r="F36" s="33">
        <v>0</v>
      </c>
      <c r="G36" s="33">
        <f>J36-F36</f>
        <v>25.000000190000002</v>
      </c>
      <c r="H36" s="33">
        <v>0</v>
      </c>
      <c r="I36" s="33">
        <f>J36-H36</f>
        <v>25.000000190000002</v>
      </c>
      <c r="J36" s="33">
        <v>25.000000190000002</v>
      </c>
      <c r="K36" s="33">
        <f>L36-J36</f>
        <v>133.33818732999998</v>
      </c>
      <c r="L36" s="33">
        <v>158.33818751999999</v>
      </c>
      <c r="M36" s="33">
        <f>N36-L36</f>
        <v>-7.771260749999982</v>
      </c>
      <c r="N36" s="34">
        <v>150.56692677000001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3" customFormat="1" ht="17.25" customHeight="1" thickBot="1">
      <c r="A37" s="9"/>
      <c r="B37" s="699">
        <f>B36+1</f>
        <v>15</v>
      </c>
      <c r="C37" s="439" t="s">
        <v>66</v>
      </c>
      <c r="D37" s="35">
        <v>0</v>
      </c>
      <c r="E37" s="35">
        <f>F37-D37</f>
        <v>0</v>
      </c>
      <c r="F37" s="35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L37-J37</f>
        <v>10.012108959999999</v>
      </c>
      <c r="L37" s="35">
        <v>10.012108959999999</v>
      </c>
      <c r="M37" s="35">
        <f>N37-L37</f>
        <v>0.34642314000000241</v>
      </c>
      <c r="N37" s="40">
        <v>10.358532100000001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3" customFormat="1" ht="24" customHeight="1" thickBot="1">
      <c r="A38" s="9"/>
      <c r="B38" s="713">
        <f>B37+1</f>
        <v>16</v>
      </c>
      <c r="C38" s="1013" t="s">
        <v>793</v>
      </c>
      <c r="D38" s="115">
        <f t="shared" ref="D38:N38" si="4">SUM(D36:D37)</f>
        <v>0</v>
      </c>
      <c r="E38" s="115">
        <f t="shared" si="4"/>
        <v>0</v>
      </c>
      <c r="F38" s="115">
        <f t="shared" si="4"/>
        <v>0</v>
      </c>
      <c r="G38" s="115">
        <f t="shared" si="4"/>
        <v>25.000000190000002</v>
      </c>
      <c r="H38" s="115">
        <f t="shared" si="4"/>
        <v>0</v>
      </c>
      <c r="I38" s="115">
        <f t="shared" si="4"/>
        <v>25.000000190000002</v>
      </c>
      <c r="J38" s="115">
        <f t="shared" si="4"/>
        <v>25.000000190000002</v>
      </c>
      <c r="K38" s="115">
        <f t="shared" si="4"/>
        <v>143.35029628999999</v>
      </c>
      <c r="L38" s="115">
        <f t="shared" si="4"/>
        <v>168.35029648</v>
      </c>
      <c r="M38" s="115">
        <f t="shared" si="4"/>
        <v>-7.4248376099999795</v>
      </c>
      <c r="N38" s="437">
        <f t="shared" si="4"/>
        <v>160.92545887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3" customFormat="1" ht="17.25" customHeight="1" thickTop="1">
      <c r="A39" s="9"/>
      <c r="B39" s="1014"/>
      <c r="C39" s="1015"/>
      <c r="D39" s="1017"/>
      <c r="E39" s="1028"/>
      <c r="F39" s="1017"/>
      <c r="G39" s="1028"/>
      <c r="H39" s="1017"/>
      <c r="I39" s="1028"/>
      <c r="J39" s="1017"/>
      <c r="K39" s="1028"/>
      <c r="L39" s="1017"/>
      <c r="M39" s="1028"/>
      <c r="N39" s="1018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3" customFormat="1" ht="17.25" customHeight="1">
      <c r="A40" s="9"/>
      <c r="B40" s="234"/>
      <c r="C40" s="539" t="s">
        <v>794</v>
      </c>
      <c r="D40" s="1011"/>
      <c r="E40" s="1019"/>
      <c r="F40" s="1019"/>
      <c r="G40" s="1019"/>
      <c r="H40" s="1019"/>
      <c r="I40" s="1019"/>
      <c r="J40" s="1019"/>
      <c r="K40" s="1019"/>
      <c r="L40" s="1031"/>
      <c r="M40" s="1019"/>
      <c r="N40" s="1012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3" customFormat="1" ht="17.25" customHeight="1">
      <c r="A41" s="9"/>
      <c r="B41" s="699">
        <f>B38+1</f>
        <v>17</v>
      </c>
      <c r="C41" s="439" t="s">
        <v>444</v>
      </c>
      <c r="D41" s="33">
        <v>0</v>
      </c>
      <c r="E41" s="33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L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ht="24" customHeight="1" thickBot="1">
      <c r="B42" s="699">
        <f>B41+1</f>
        <v>18</v>
      </c>
      <c r="C42" s="439" t="s">
        <v>66</v>
      </c>
      <c r="D42" s="35">
        <v>0</v>
      </c>
      <c r="E42" s="35">
        <f>F42-D42</f>
        <v>0</v>
      </c>
      <c r="F42" s="35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L42-J42</f>
        <v>0</v>
      </c>
      <c r="L42" s="35">
        <v>0</v>
      </c>
      <c r="M42" s="35">
        <f>N42-L42</f>
        <v>0</v>
      </c>
      <c r="N42" s="40">
        <v>0</v>
      </c>
    </row>
    <row r="43" spans="1:33" ht="24" customHeight="1" thickBot="1">
      <c r="B43" s="1020">
        <f>B42+1</f>
        <v>19</v>
      </c>
      <c r="C43" s="1021" t="s">
        <v>796</v>
      </c>
      <c r="D43" s="43">
        <f t="shared" ref="D43:N43" si="5">SUM(D41:D42)</f>
        <v>0</v>
      </c>
      <c r="E43" s="35">
        <f t="shared" si="5"/>
        <v>0</v>
      </c>
      <c r="F43" s="43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</row>
    <row r="44" spans="1:33" s="3" customFormat="1" ht="17.25" customHeight="1">
      <c r="A44" s="9"/>
      <c r="B44" s="45"/>
      <c r="C44" s="206"/>
      <c r="D44" s="98"/>
      <c r="F44" s="9"/>
      <c r="H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3" customFormat="1" ht="17.25" customHeight="1" thickBot="1">
      <c r="A45" s="9"/>
      <c r="B45" s="45"/>
      <c r="C45" s="206"/>
      <c r="D45" s="98"/>
      <c r="F45" s="9"/>
      <c r="H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3" customFormat="1" ht="17.25" customHeight="1">
      <c r="A46" s="9"/>
      <c r="B46" s="171" t="s">
        <v>8</v>
      </c>
      <c r="C46" s="15"/>
      <c r="D46" s="15">
        <v>2028</v>
      </c>
      <c r="E46" s="48" t="s">
        <v>125</v>
      </c>
      <c r="F46" s="69">
        <v>2029</v>
      </c>
      <c r="G46" s="48" t="s">
        <v>126</v>
      </c>
      <c r="H46" s="15">
        <v>2030</v>
      </c>
      <c r="I46" s="749" t="s">
        <v>127</v>
      </c>
      <c r="J46" s="16">
        <v>2031</v>
      </c>
      <c r="K46" s="9"/>
      <c r="L46" s="9"/>
      <c r="M46" s="9"/>
      <c r="N46" s="9"/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3" customFormat="1" ht="17.25" customHeight="1" thickBot="1">
      <c r="A47" s="9"/>
      <c r="B47" s="172" t="s">
        <v>9</v>
      </c>
      <c r="C47" s="18" t="s">
        <v>130</v>
      </c>
      <c r="D47" s="18" t="s">
        <v>13</v>
      </c>
      <c r="E47" s="18" t="s">
        <v>131</v>
      </c>
      <c r="F47" s="75" t="s">
        <v>13</v>
      </c>
      <c r="G47" s="18" t="s">
        <v>131</v>
      </c>
      <c r="H47" s="18" t="s">
        <v>13</v>
      </c>
      <c r="I47" s="750" t="s">
        <v>131</v>
      </c>
      <c r="J47" s="19" t="s">
        <v>13</v>
      </c>
      <c r="K47" s="9"/>
      <c r="L47" s="9"/>
      <c r="M47" s="9"/>
      <c r="N47" s="9"/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3" customFormat="1" ht="17.25" customHeight="1">
      <c r="A48" s="9"/>
      <c r="B48" s="108"/>
      <c r="C48" s="50"/>
      <c r="D48" s="106" t="s">
        <v>14</v>
      </c>
      <c r="E48" s="161" t="s">
        <v>15</v>
      </c>
      <c r="F48" s="225" t="s">
        <v>16</v>
      </c>
      <c r="G48" s="161" t="s">
        <v>17</v>
      </c>
      <c r="H48" s="159" t="s">
        <v>18</v>
      </c>
      <c r="I48" s="751" t="s">
        <v>19</v>
      </c>
      <c r="J48" s="160" t="s">
        <v>20</v>
      </c>
      <c r="K48" s="9"/>
      <c r="L48" s="9"/>
      <c r="M48" s="9"/>
      <c r="N48" s="9"/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3" customFormat="1" ht="17.25" customHeight="1">
      <c r="A49" s="9"/>
      <c r="B49" s="28"/>
      <c r="C49" s="140"/>
      <c r="D49" s="140"/>
      <c r="E49" s="140"/>
      <c r="F49" s="752"/>
      <c r="G49" s="140"/>
      <c r="H49" s="140"/>
      <c r="I49" s="245"/>
      <c r="J49" s="740"/>
      <c r="K49" s="9"/>
      <c r="L49" s="9"/>
      <c r="M49" s="9"/>
      <c r="N49" s="9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3" customFormat="1" ht="17.25" customHeight="1">
      <c r="A50" s="9"/>
      <c r="B50" s="28"/>
      <c r="C50" s="51" t="s">
        <v>786</v>
      </c>
      <c r="D50" s="140"/>
      <c r="E50" s="140"/>
      <c r="F50" s="752"/>
      <c r="G50" s="140"/>
      <c r="H50" s="140"/>
      <c r="I50" s="245"/>
      <c r="J50" s="740"/>
      <c r="K50" s="9"/>
      <c r="L50" s="9"/>
      <c r="M50" s="9"/>
      <c r="N50" s="9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3" customFormat="1" ht="17.25" customHeight="1">
      <c r="A51" s="9"/>
      <c r="B51" s="28">
        <f>B43+1</f>
        <v>20</v>
      </c>
      <c r="C51" s="439" t="s">
        <v>432</v>
      </c>
      <c r="D51" s="33">
        <f>N15</f>
        <v>81.815385879999994</v>
      </c>
      <c r="E51" s="33">
        <f>F51-D51</f>
        <v>86.64870089999998</v>
      </c>
      <c r="F51" s="203">
        <v>168.46408677999997</v>
      </c>
      <c r="G51" s="33">
        <f>H51-F51</f>
        <v>-78.019755609999976</v>
      </c>
      <c r="H51" s="33">
        <v>90.444331169999998</v>
      </c>
      <c r="I51" s="33">
        <f>J51-H51</f>
        <v>-3.5334044700000078</v>
      </c>
      <c r="J51" s="34">
        <v>86.91092669999999</v>
      </c>
      <c r="K51" s="9"/>
      <c r="L51" s="9"/>
      <c r="M51" s="9"/>
      <c r="N51" s="9"/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3" customFormat="1" ht="17.25" customHeight="1" thickBot="1">
      <c r="A52" s="9"/>
      <c r="B52" s="28">
        <f>B51+1</f>
        <v>21</v>
      </c>
      <c r="C52" s="439" t="s">
        <v>66</v>
      </c>
      <c r="D52" s="204">
        <f>N16</f>
        <v>30.925186499999995</v>
      </c>
      <c r="E52" s="35">
        <f>F52-D52</f>
        <v>19.70483608</v>
      </c>
      <c r="F52" s="791">
        <v>50.630022579999995</v>
      </c>
      <c r="G52" s="35">
        <f>H52-F52</f>
        <v>-19.433777989999996</v>
      </c>
      <c r="H52" s="35">
        <v>31.196244589999999</v>
      </c>
      <c r="I52" s="35">
        <f>J52-H52</f>
        <v>-2.3528703300000018</v>
      </c>
      <c r="J52" s="40">
        <v>28.843374259999997</v>
      </c>
      <c r="K52" s="9"/>
      <c r="L52" s="9"/>
      <c r="M52" s="9"/>
      <c r="N52" s="9"/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3" customFormat="1" ht="17.25" customHeight="1">
      <c r="A53" s="9"/>
      <c r="B53" s="28">
        <f>B52+1</f>
        <v>22</v>
      </c>
      <c r="C53" s="174" t="s">
        <v>787</v>
      </c>
      <c r="D53" s="36">
        <f t="shared" ref="D53:J53" si="6">SUM(D51:D52)</f>
        <v>112.74057237999999</v>
      </c>
      <c r="E53" s="36">
        <f t="shared" si="6"/>
        <v>106.35353697999997</v>
      </c>
      <c r="F53" s="224">
        <f t="shared" si="6"/>
        <v>219.09410935999998</v>
      </c>
      <c r="G53" s="36">
        <f t="shared" si="6"/>
        <v>-97.453533599999972</v>
      </c>
      <c r="H53" s="36">
        <f t="shared" si="6"/>
        <v>121.64057575999999</v>
      </c>
      <c r="I53" s="36">
        <f t="shared" si="6"/>
        <v>-5.8862748000000096</v>
      </c>
      <c r="J53" s="37">
        <f t="shared" si="6"/>
        <v>115.75430095999999</v>
      </c>
      <c r="K53" s="9"/>
      <c r="L53" s="9"/>
      <c r="M53" s="9"/>
      <c r="N53" s="9"/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3" customFormat="1" ht="17.25" customHeight="1">
      <c r="A54" s="9"/>
      <c r="B54" s="28"/>
      <c r="C54" s="654"/>
      <c r="D54" s="33"/>
      <c r="E54" s="33"/>
      <c r="F54" s="203"/>
      <c r="G54" s="33"/>
      <c r="H54" s="33"/>
      <c r="I54" s="33"/>
      <c r="J54" s="34"/>
      <c r="K54" s="9"/>
      <c r="L54" s="9"/>
      <c r="M54" s="9"/>
      <c r="N54" s="9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3" customFormat="1" ht="17.25" customHeight="1">
      <c r="A55" s="9"/>
      <c r="B55" s="28"/>
      <c r="C55" s="51" t="s">
        <v>788</v>
      </c>
      <c r="D55" s="140"/>
      <c r="E55" s="140"/>
      <c r="F55" s="752"/>
      <c r="G55" s="140"/>
      <c r="H55" s="140"/>
      <c r="I55" s="140"/>
      <c r="J55" s="740"/>
      <c r="K55" s="9"/>
      <c r="L55" s="9"/>
      <c r="M55" s="9"/>
      <c r="N55" s="9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3" customFormat="1" ht="17.25" customHeight="1">
      <c r="A56" s="9"/>
      <c r="B56" s="28">
        <f>B53+1</f>
        <v>23</v>
      </c>
      <c r="C56" s="439" t="s">
        <v>433</v>
      </c>
      <c r="D56" s="33">
        <f>N20</f>
        <v>0</v>
      </c>
      <c r="E56" s="33">
        <f>F56-D56</f>
        <v>0</v>
      </c>
      <c r="F56" s="203">
        <v>0</v>
      </c>
      <c r="G56" s="33">
        <f>H56-F56</f>
        <v>0</v>
      </c>
      <c r="H56" s="33">
        <v>0</v>
      </c>
      <c r="I56" s="33">
        <f>J56-H56</f>
        <v>26.47196302</v>
      </c>
      <c r="J56" s="34">
        <v>26.47196302</v>
      </c>
      <c r="K56" s="9"/>
      <c r="L56" s="9"/>
      <c r="M56" s="9"/>
      <c r="N56" s="9"/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3" customFormat="1" ht="17.25" customHeight="1" thickBot="1">
      <c r="A57" s="9"/>
      <c r="B57" s="28">
        <f>B56+1</f>
        <v>24</v>
      </c>
      <c r="C57" s="439" t="s">
        <v>66</v>
      </c>
      <c r="D57" s="204">
        <f>N21</f>
        <v>0</v>
      </c>
      <c r="E57" s="35">
        <f>F57-D57</f>
        <v>0</v>
      </c>
      <c r="F57" s="791">
        <v>0</v>
      </c>
      <c r="G57" s="35">
        <f>H57-F57</f>
        <v>0</v>
      </c>
      <c r="H57" s="35">
        <v>0</v>
      </c>
      <c r="I57" s="35">
        <f>J57-H57</f>
        <v>0</v>
      </c>
      <c r="J57" s="40">
        <v>0</v>
      </c>
      <c r="K57" s="9"/>
      <c r="L57" s="9"/>
      <c r="M57" s="9"/>
      <c r="N57" s="9"/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3" customFormat="1" ht="17.25" customHeight="1">
      <c r="A58" s="9"/>
      <c r="B58" s="28">
        <f>B57+1</f>
        <v>25</v>
      </c>
      <c r="C58" s="174" t="s">
        <v>789</v>
      </c>
      <c r="D58" s="36">
        <f t="shared" ref="D58:J58" si="7">SUM(D56:D57)</f>
        <v>0</v>
      </c>
      <c r="E58" s="36">
        <f t="shared" si="7"/>
        <v>0</v>
      </c>
      <c r="F58" s="224">
        <f t="shared" si="7"/>
        <v>0</v>
      </c>
      <c r="G58" s="36">
        <f t="shared" si="7"/>
        <v>0</v>
      </c>
      <c r="H58" s="36">
        <f t="shared" si="7"/>
        <v>0</v>
      </c>
      <c r="I58" s="36">
        <f t="shared" si="7"/>
        <v>26.47196302</v>
      </c>
      <c r="J58" s="37">
        <f t="shared" si="7"/>
        <v>26.47196302</v>
      </c>
      <c r="K58" s="9"/>
      <c r="L58" s="9"/>
      <c r="M58" s="9"/>
      <c r="N58" s="9"/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3" customFormat="1" ht="17.25" customHeight="1">
      <c r="A59" s="9"/>
      <c r="B59" s="699"/>
      <c r="C59" s="140"/>
      <c r="D59" s="33"/>
      <c r="E59" s="33"/>
      <c r="F59" s="203"/>
      <c r="G59" s="33"/>
      <c r="H59" s="33"/>
      <c r="I59" s="33"/>
      <c r="J59" s="34"/>
      <c r="K59" s="9"/>
      <c r="L59" s="9"/>
      <c r="M59" s="9"/>
      <c r="N59" s="9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3" customFormat="1" ht="17.25" customHeight="1">
      <c r="A60" s="9"/>
      <c r="B60" s="699"/>
      <c r="C60" s="51" t="s">
        <v>436</v>
      </c>
      <c r="D60" s="33"/>
      <c r="E60" s="33"/>
      <c r="F60" s="203"/>
      <c r="G60" s="33"/>
      <c r="H60" s="33"/>
      <c r="I60" s="33"/>
      <c r="J60" s="34"/>
      <c r="K60" s="9"/>
      <c r="L60" s="9"/>
      <c r="M60" s="9"/>
      <c r="N60" s="9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3" customFormat="1" ht="17.25" customHeight="1">
      <c r="A61" s="9"/>
      <c r="B61" s="699">
        <f>B58+1</f>
        <v>26</v>
      </c>
      <c r="C61" s="439" t="s">
        <v>790</v>
      </c>
      <c r="D61" s="33">
        <f>N44</f>
        <v>0</v>
      </c>
      <c r="E61" s="33">
        <f>F61-D61</f>
        <v>0</v>
      </c>
      <c r="F61" s="203">
        <v>0</v>
      </c>
      <c r="G61" s="33">
        <f>H61-F61</f>
        <v>0</v>
      </c>
      <c r="H61" s="33">
        <v>0</v>
      </c>
      <c r="I61" s="33">
        <f>J61-H61</f>
        <v>0</v>
      </c>
      <c r="J61" s="34">
        <v>0</v>
      </c>
      <c r="K61" s="9"/>
      <c r="L61" s="9"/>
      <c r="M61" s="9"/>
      <c r="N61" s="9"/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3" customFormat="1" ht="17.25" customHeight="1">
      <c r="A62" s="9"/>
      <c r="B62" s="699">
        <f>B61+1</f>
        <v>27</v>
      </c>
      <c r="C62" s="439" t="s">
        <v>438</v>
      </c>
      <c r="D62" s="33">
        <f>N45</f>
        <v>0</v>
      </c>
      <c r="E62" s="33">
        <f>F62-D62</f>
        <v>0</v>
      </c>
      <c r="F62" s="203">
        <v>0</v>
      </c>
      <c r="G62" s="33">
        <f>H62-F62</f>
        <v>0</v>
      </c>
      <c r="H62" s="33">
        <v>0</v>
      </c>
      <c r="I62" s="33">
        <f>J62-H62</f>
        <v>0</v>
      </c>
      <c r="J62" s="34">
        <v>0</v>
      </c>
      <c r="K62" s="9"/>
      <c r="L62" s="9"/>
      <c r="M62" s="9"/>
      <c r="N62" s="9"/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3" customFormat="1" ht="17.25" customHeight="1" thickBot="1">
      <c r="A63" s="9"/>
      <c r="B63" s="28">
        <f>B62+1</f>
        <v>28</v>
      </c>
      <c r="C63" s="440" t="s">
        <v>439</v>
      </c>
      <c r="D63" s="204">
        <f>N46</f>
        <v>0</v>
      </c>
      <c r="E63" s="35">
        <f>F63-D63</f>
        <v>0</v>
      </c>
      <c r="F63" s="791">
        <v>0</v>
      </c>
      <c r="G63" s="35">
        <f>H63-F63</f>
        <v>0</v>
      </c>
      <c r="H63" s="35">
        <v>0</v>
      </c>
      <c r="I63" s="35">
        <f>J63-H63</f>
        <v>0</v>
      </c>
      <c r="J63" s="40">
        <v>0</v>
      </c>
      <c r="K63" s="9"/>
      <c r="L63" s="9"/>
      <c r="M63" s="9"/>
      <c r="N63" s="9"/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3" customFormat="1" ht="17.25" customHeight="1">
      <c r="A64" s="9"/>
      <c r="B64" s="28">
        <f>B63+1</f>
        <v>29</v>
      </c>
      <c r="C64" s="656" t="s">
        <v>440</v>
      </c>
      <c r="D64" s="36">
        <f t="shared" ref="D64:J64" si="8">SUM(D61:D63)</f>
        <v>0</v>
      </c>
      <c r="E64" s="36">
        <f t="shared" si="8"/>
        <v>0</v>
      </c>
      <c r="F64" s="36">
        <f t="shared" si="8"/>
        <v>0</v>
      </c>
      <c r="G64" s="36">
        <f t="shared" si="8"/>
        <v>0</v>
      </c>
      <c r="H64" s="36">
        <f t="shared" si="8"/>
        <v>0</v>
      </c>
      <c r="I64" s="36">
        <f t="shared" si="8"/>
        <v>0</v>
      </c>
      <c r="J64" s="37">
        <f t="shared" si="8"/>
        <v>0</v>
      </c>
      <c r="K64" s="9"/>
      <c r="L64" s="9"/>
      <c r="M64" s="9"/>
      <c r="N64" s="9"/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3" customFormat="1" ht="17.25" customHeight="1" thickBot="1">
      <c r="A65" s="9"/>
      <c r="B65" s="28"/>
      <c r="C65" s="1034"/>
      <c r="D65" s="35"/>
      <c r="E65" s="35"/>
      <c r="F65" s="204"/>
      <c r="G65" s="35"/>
      <c r="H65" s="35"/>
      <c r="I65" s="35"/>
      <c r="J65" s="40"/>
      <c r="K65" s="9"/>
      <c r="L65" s="9"/>
      <c r="M65" s="9"/>
      <c r="N65" s="9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3" customFormat="1" ht="24" customHeight="1">
      <c r="A66" s="9"/>
      <c r="B66" s="28">
        <f>B64+1</f>
        <v>30</v>
      </c>
      <c r="C66" s="51" t="s">
        <v>791</v>
      </c>
      <c r="D66" s="36">
        <f>SUM(D53,D58,D64)</f>
        <v>112.74057237999999</v>
      </c>
      <c r="E66" s="33">
        <f t="shared" ref="E66:J66" si="9">SUM(E53,E58,E64)</f>
        <v>106.35353697999997</v>
      </c>
      <c r="F66" s="36">
        <f t="shared" si="9"/>
        <v>219.09410935999998</v>
      </c>
      <c r="G66" s="33">
        <f t="shared" si="9"/>
        <v>-97.453533599999972</v>
      </c>
      <c r="H66" s="36">
        <f t="shared" si="9"/>
        <v>121.64057575999999</v>
      </c>
      <c r="I66" s="33">
        <f t="shared" si="9"/>
        <v>20.585688219999991</v>
      </c>
      <c r="J66" s="37">
        <f t="shared" si="9"/>
        <v>142.22626398</v>
      </c>
      <c r="K66" s="9"/>
      <c r="L66" s="9"/>
      <c r="M66" s="9"/>
      <c r="N66" s="9"/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3" customFormat="1" ht="17.25" customHeight="1">
      <c r="A67" s="9"/>
      <c r="B67" s="699"/>
      <c r="C67" s="51"/>
      <c r="D67" s="33"/>
      <c r="E67" s="33"/>
      <c r="F67" s="203"/>
      <c r="G67" s="33"/>
      <c r="H67" s="33"/>
      <c r="I67" s="33"/>
      <c r="J67" s="34"/>
      <c r="K67" s="9"/>
      <c r="L67" s="9"/>
      <c r="M67" s="9"/>
      <c r="N67" s="9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3" customFormat="1" ht="17.25" customHeight="1">
      <c r="A68" s="9"/>
      <c r="B68" s="28"/>
      <c r="C68" s="51" t="s">
        <v>792</v>
      </c>
      <c r="D68" s="115"/>
      <c r="E68" s="115"/>
      <c r="F68" s="115"/>
      <c r="G68" s="115"/>
      <c r="H68" s="115"/>
      <c r="I68" s="115"/>
      <c r="J68" s="437"/>
      <c r="K68" s="9"/>
      <c r="L68" s="9"/>
      <c r="M68" s="9"/>
      <c r="N68" s="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3" customFormat="1" ht="17.25" customHeight="1">
      <c r="A69" s="9"/>
      <c r="B69" s="699">
        <f>B66+1</f>
        <v>31</v>
      </c>
      <c r="C69" s="439" t="s">
        <v>433</v>
      </c>
      <c r="D69" s="33">
        <f>N36</f>
        <v>150.56692677000001</v>
      </c>
      <c r="E69" s="33">
        <f>F69-D69</f>
        <v>7.4109635899999944</v>
      </c>
      <c r="F69" s="33">
        <v>157.97789036</v>
      </c>
      <c r="G69" s="33">
        <f>H69-F69</f>
        <v>0.88031788000000688</v>
      </c>
      <c r="H69" s="33">
        <v>158.85820824000001</v>
      </c>
      <c r="I69" s="33">
        <f>J69-H69</f>
        <v>-58.504849970000009</v>
      </c>
      <c r="J69" s="34">
        <v>100.35335827</v>
      </c>
      <c r="K69" s="9"/>
      <c r="L69" s="9"/>
      <c r="M69" s="9"/>
      <c r="N69" s="9"/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3" customFormat="1" ht="17.25" customHeight="1" thickBot="1">
      <c r="A70" s="9"/>
      <c r="B70" s="699">
        <f>B69+1</f>
        <v>32</v>
      </c>
      <c r="C70" s="439" t="s">
        <v>66</v>
      </c>
      <c r="D70" s="204">
        <f>N37</f>
        <v>10.358532100000001</v>
      </c>
      <c r="E70" s="35">
        <f>F70-D70</f>
        <v>0.56398250999999888</v>
      </c>
      <c r="F70" s="745">
        <v>10.92251461</v>
      </c>
      <c r="G70" s="35">
        <f>H70-F70</f>
        <v>0.16878974000000113</v>
      </c>
      <c r="H70" s="35">
        <v>11.091304350000001</v>
      </c>
      <c r="I70" s="35">
        <f>J70-H70</f>
        <v>-4.8410353500000012</v>
      </c>
      <c r="J70" s="40">
        <v>6.2502690000000003</v>
      </c>
      <c r="K70" s="9"/>
      <c r="L70" s="9"/>
      <c r="M70" s="9"/>
      <c r="N70" s="9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3" customFormat="1" ht="24" customHeight="1" thickBot="1">
      <c r="A71" s="9"/>
      <c r="B71" s="713">
        <f>B70+1</f>
        <v>33</v>
      </c>
      <c r="C71" s="1013" t="s">
        <v>793</v>
      </c>
      <c r="D71" s="115">
        <f t="shared" ref="D71:J71" si="10">SUM(D69:D70)</f>
        <v>160.92545887</v>
      </c>
      <c r="E71" s="115">
        <f t="shared" si="10"/>
        <v>7.9749460999999933</v>
      </c>
      <c r="F71" s="115">
        <f t="shared" si="10"/>
        <v>168.90040497000001</v>
      </c>
      <c r="G71" s="115">
        <f t="shared" si="10"/>
        <v>1.049107620000008</v>
      </c>
      <c r="H71" s="115">
        <f t="shared" si="10"/>
        <v>169.94951259000001</v>
      </c>
      <c r="I71" s="115">
        <f t="shared" si="10"/>
        <v>-63.345885320000008</v>
      </c>
      <c r="J71" s="437">
        <f t="shared" si="10"/>
        <v>106.60362727</v>
      </c>
      <c r="K71" s="9"/>
      <c r="L71" s="9"/>
      <c r="M71" s="9"/>
      <c r="N71" s="9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3" customFormat="1" ht="17.25" customHeight="1" thickTop="1">
      <c r="A72" s="9"/>
      <c r="B72" s="1014"/>
      <c r="C72" s="1015"/>
      <c r="D72" s="1017"/>
      <c r="E72" s="1017"/>
      <c r="F72" s="1017"/>
      <c r="G72" s="1017"/>
      <c r="H72" s="1017"/>
      <c r="I72" s="1017"/>
      <c r="J72" s="1018"/>
      <c r="K72" s="9"/>
      <c r="L72" s="9"/>
      <c r="M72" s="9"/>
      <c r="N72" s="9"/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3" customFormat="1" ht="17.25" customHeight="1">
      <c r="A73" s="9"/>
      <c r="B73" s="234"/>
      <c r="C73" s="539" t="s">
        <v>794</v>
      </c>
      <c r="D73" s="1011"/>
      <c r="E73" s="1019"/>
      <c r="F73" s="1019"/>
      <c r="G73" s="1019"/>
      <c r="H73" s="1019"/>
      <c r="I73" s="1019"/>
      <c r="J73" s="1035"/>
      <c r="K73" s="9"/>
      <c r="L73" s="9"/>
      <c r="M73" s="9"/>
      <c r="N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3" customFormat="1" ht="17.25" customHeight="1">
      <c r="A74" s="9"/>
      <c r="B74" s="699">
        <f>B71+1</f>
        <v>34</v>
      </c>
      <c r="C74" s="439" t="s">
        <v>444</v>
      </c>
      <c r="D74" s="33">
        <f>N41</f>
        <v>0</v>
      </c>
      <c r="E74" s="33">
        <f>F74-D74</f>
        <v>0</v>
      </c>
      <c r="F74" s="33">
        <v>0</v>
      </c>
      <c r="G74" s="33">
        <f>H74-F74</f>
        <v>5.9253E-2</v>
      </c>
      <c r="H74" s="33">
        <v>5.9253E-2</v>
      </c>
      <c r="I74" s="33">
        <f>J74-H74</f>
        <v>48.588643040000008</v>
      </c>
      <c r="J74" s="34">
        <v>48.647896040000006</v>
      </c>
      <c r="K74" s="9"/>
      <c r="L74" s="9"/>
      <c r="M74" s="9"/>
      <c r="N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ht="24" customHeight="1" thickBot="1">
      <c r="B75" s="699">
        <f>B74+1</f>
        <v>35</v>
      </c>
      <c r="C75" s="439" t="s">
        <v>66</v>
      </c>
      <c r="D75" s="204">
        <f>N42</f>
        <v>0</v>
      </c>
      <c r="E75" s="35">
        <f>F75-D75</f>
        <v>0</v>
      </c>
      <c r="F75" s="745">
        <v>0</v>
      </c>
      <c r="G75" s="35">
        <f>H75-F75</f>
        <v>0</v>
      </c>
      <c r="H75" s="35">
        <v>0</v>
      </c>
      <c r="I75" s="35">
        <f>J75-H75</f>
        <v>0</v>
      </c>
      <c r="J75" s="40">
        <v>0</v>
      </c>
    </row>
    <row r="76" spans="1:33" ht="24" customHeight="1" thickBot="1">
      <c r="B76" s="1020">
        <f>B75+1</f>
        <v>36</v>
      </c>
      <c r="C76" s="1021" t="s">
        <v>796</v>
      </c>
      <c r="D76" s="205">
        <f t="shared" ref="D76:J76" si="11">SUM(D74:D75)</f>
        <v>0</v>
      </c>
      <c r="E76" s="43">
        <f t="shared" si="11"/>
        <v>0</v>
      </c>
      <c r="F76" s="772">
        <f t="shared" si="11"/>
        <v>0</v>
      </c>
      <c r="G76" s="35">
        <f t="shared" si="11"/>
        <v>5.9253E-2</v>
      </c>
      <c r="H76" s="43">
        <f t="shared" si="11"/>
        <v>5.9253E-2</v>
      </c>
      <c r="I76" s="35">
        <f t="shared" si="11"/>
        <v>48.588643040000008</v>
      </c>
      <c r="J76" s="44">
        <f t="shared" si="11"/>
        <v>48.647896040000006</v>
      </c>
    </row>
    <row r="77" spans="1:33" s="3" customFormat="1" ht="17.25" customHeight="1">
      <c r="A77" s="9"/>
      <c r="B77" s="45"/>
      <c r="C77" s="206"/>
      <c r="D77" s="98"/>
      <c r="F77" s="9"/>
      <c r="H77" s="9"/>
      <c r="J77" s="9"/>
      <c r="K77" s="9"/>
      <c r="L77" s="9"/>
      <c r="M77" s="9"/>
      <c r="N77" s="9"/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3" customFormat="1" ht="17.25" customHeight="1">
      <c r="A78" s="9"/>
      <c r="B78" s="45" t="s">
        <v>87</v>
      </c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3" customFormat="1" ht="15">
      <c r="A79" s="9"/>
      <c r="B79" s="45">
        <v>1</v>
      </c>
      <c r="C79" s="2505" t="s">
        <v>807</v>
      </c>
      <c r="D79" s="2505"/>
      <c r="E79" s="2505"/>
      <c r="F79" s="2505"/>
      <c r="G79" s="2505"/>
      <c r="H79" s="2505"/>
      <c r="I79" s="2505"/>
      <c r="J79" s="2505"/>
      <c r="K79" s="2505"/>
      <c r="L79" s="2505"/>
      <c r="M79" s="2505"/>
      <c r="N79" s="2505"/>
      <c r="O79" s="457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3" customFormat="1" ht="15" customHeight="1">
      <c r="A80" s="9"/>
      <c r="B80" s="45">
        <v>2</v>
      </c>
      <c r="C80" s="2505" t="s">
        <v>806</v>
      </c>
      <c r="D80" s="2505"/>
      <c r="E80" s="2505"/>
      <c r="F80" s="2505"/>
      <c r="G80" s="2505"/>
      <c r="H80" s="2505"/>
      <c r="I80" s="2505"/>
      <c r="J80" s="2505"/>
      <c r="K80" s="2505"/>
      <c r="L80" s="2505"/>
      <c r="M80" s="2505"/>
      <c r="N80" s="2505"/>
      <c r="O80" s="9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5" ht="15.75" customHeight="1">
      <c r="A81" s="61"/>
      <c r="B81" s="45"/>
      <c r="C81" s="9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AH81" s="61"/>
      <c r="AI81" s="61"/>
    </row>
    <row r="82" spans="1:35" ht="17.25" customHeight="1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3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3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3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N141" s="61"/>
      <c r="O141" s="61"/>
    </row>
  </sheetData>
  <mergeCells count="4">
    <mergeCell ref="B7:N7"/>
    <mergeCell ref="B8:N8"/>
    <mergeCell ref="C79:N79"/>
    <mergeCell ref="C80:N80"/>
  </mergeCells>
  <conditionalFormatting sqref="D33:D34 E59:E60 G59:G60 I59:I60">
    <cfRule type="expression" dxfId="273" priority="72">
      <formula>ABS(D33/C33)&gt;=0.1</formula>
    </cfRule>
  </conditionalFormatting>
  <conditionalFormatting sqref="E15:E17">
    <cfRule type="expression" dxfId="272" priority="67">
      <formula>AND(ABS(E15)&gt;ABS(0.1*D15),ABS(E15)&gt;=1)</formula>
    </cfRule>
  </conditionalFormatting>
  <conditionalFormatting sqref="E18 E23:E24 E29 E32 E34:E35 E39">
    <cfRule type="expression" priority="68">
      <formula>ABS(E18/D18)&gt;=0.1</formula>
    </cfRule>
    <cfRule type="expression" dxfId="271" priority="69">
      <formula>ABS(E18/D18)&gt;=0.1</formula>
    </cfRule>
  </conditionalFormatting>
  <conditionalFormatting sqref="E20:E22">
    <cfRule type="expression" dxfId="270" priority="66">
      <formula>AND(ABS(E20)&gt;ABS(0.1*D20),ABS(E20)&gt;=1)</formula>
    </cfRule>
  </conditionalFormatting>
  <conditionalFormatting sqref="E25:E28">
    <cfRule type="expression" dxfId="269" priority="65">
      <formula>AND(ABS(E25)&gt;ABS(0.1*D25),ABS(E25)&gt;=1)</formula>
    </cfRule>
  </conditionalFormatting>
  <conditionalFormatting sqref="E30:E31">
    <cfRule type="expression" dxfId="268" priority="64">
      <formula>AND(ABS(E30)&gt;ABS(0.1*D30),ABS(E30)&gt;=1)</formula>
    </cfRule>
  </conditionalFormatting>
  <conditionalFormatting sqref="E33">
    <cfRule type="expression" dxfId="267" priority="63">
      <formula>AND(ABS(E33)&gt;ABS(0.1*D33),ABS(E33)&gt;=1)</formula>
    </cfRule>
  </conditionalFormatting>
  <conditionalFormatting sqref="E36:E38">
    <cfRule type="expression" dxfId="266" priority="62">
      <formula>AND(ABS(E36)&gt;ABS(0.1*D36),ABS(E36)&gt;=1)</formula>
    </cfRule>
  </conditionalFormatting>
  <conditionalFormatting sqref="E41:E43">
    <cfRule type="expression" dxfId="265" priority="61">
      <formula>AND(ABS(E41)&gt;ABS(0.1*D41),ABS(E41)&gt;=1)</formula>
    </cfRule>
  </conditionalFormatting>
  <conditionalFormatting sqref="E51:E53">
    <cfRule type="expression" dxfId="264" priority="24">
      <formula>AND(ABS(E51)&gt;ABS(0.1*D51),ABS(E51)&gt;=1)</formula>
    </cfRule>
  </conditionalFormatting>
  <conditionalFormatting sqref="E54">
    <cfRule type="expression" dxfId="263" priority="71">
      <formula>ABS(E54/D54)&gt;=0.1</formula>
    </cfRule>
  </conditionalFormatting>
  <conditionalFormatting sqref="E56:E58">
    <cfRule type="expression" dxfId="262" priority="23">
      <formula>AND(ABS(E56)&gt;ABS(0.1*D56),ABS(E56)&gt;=1)</formula>
    </cfRule>
  </conditionalFormatting>
  <conditionalFormatting sqref="E61:E64">
    <cfRule type="expression" dxfId="261" priority="22">
      <formula>AND(ABS(E61)&gt;ABS(0.1*D61),ABS(E61)&gt;=1)</formula>
    </cfRule>
  </conditionalFormatting>
  <conditionalFormatting sqref="E65 E67:E68 E72">
    <cfRule type="expression" dxfId="260" priority="70">
      <formula>ABS(E65/D65)&gt;=0.1</formula>
    </cfRule>
  </conditionalFormatting>
  <conditionalFormatting sqref="E66">
    <cfRule type="expression" dxfId="259" priority="21">
      <formula>AND(ABS(E66)&gt;ABS(0.1*D66),ABS(E66)&gt;=1)</formula>
    </cfRule>
  </conditionalFormatting>
  <conditionalFormatting sqref="E68 E72">
    <cfRule type="expression" priority="73">
      <formula>ABS(E68/D68)&gt;=0.1</formula>
    </cfRule>
  </conditionalFormatting>
  <conditionalFormatting sqref="E69:E71">
    <cfRule type="expression" dxfId="258" priority="20">
      <formula>AND(ABS(E69)&gt;ABS(0.1*D69),ABS(E69)&gt;=1)</formula>
    </cfRule>
  </conditionalFormatting>
  <conditionalFormatting sqref="E74:E76">
    <cfRule type="expression" dxfId="257" priority="19">
      <formula>AND(ABS(E74)&gt;ABS(0.1*D74),ABS(E74)&gt;=1)</formula>
    </cfRule>
  </conditionalFormatting>
  <conditionalFormatting sqref="G15:G17">
    <cfRule type="expression" dxfId="256" priority="58">
      <formula>AND(ABS(G15)&gt;ABS(0.1*F15),ABS(G15)&gt;=1)</formula>
    </cfRule>
  </conditionalFormatting>
  <conditionalFormatting sqref="G18 G23:G24 G29 G32 G34:G35 G39">
    <cfRule type="expression" priority="59">
      <formula>ABS(G18/F18)&gt;=0.1</formula>
    </cfRule>
    <cfRule type="expression" dxfId="255" priority="60">
      <formula>ABS(G18/F18)&gt;=0.1</formula>
    </cfRule>
  </conditionalFormatting>
  <conditionalFormatting sqref="G20:G22">
    <cfRule type="expression" dxfId="254" priority="57">
      <formula>AND(ABS(G20)&gt;ABS(0.1*F20),ABS(G20)&gt;=1)</formula>
    </cfRule>
  </conditionalFormatting>
  <conditionalFormatting sqref="G25:G28">
    <cfRule type="expression" dxfId="253" priority="56">
      <formula>AND(ABS(G25)&gt;ABS(0.1*F25),ABS(G25)&gt;=1)</formula>
    </cfRule>
  </conditionalFormatting>
  <conditionalFormatting sqref="G30:G31">
    <cfRule type="expression" dxfId="252" priority="55">
      <formula>AND(ABS(G30)&gt;ABS(0.1*F30),ABS(G30)&gt;=1)</formula>
    </cfRule>
  </conditionalFormatting>
  <conditionalFormatting sqref="G33">
    <cfRule type="expression" dxfId="251" priority="54">
      <formula>AND(ABS(G33)&gt;ABS(0.1*F33),ABS(G33)&gt;=1)</formula>
    </cfRule>
  </conditionalFormatting>
  <conditionalFormatting sqref="G36:G38">
    <cfRule type="expression" dxfId="250" priority="53">
      <formula>AND(ABS(G36)&gt;ABS(0.1*F36),ABS(G36)&gt;=1)</formula>
    </cfRule>
  </conditionalFormatting>
  <conditionalFormatting sqref="G41:G43">
    <cfRule type="expression" dxfId="249" priority="52">
      <formula>AND(ABS(G41)&gt;ABS(0.1*F41),ABS(G41)&gt;=1)</formula>
    </cfRule>
  </conditionalFormatting>
  <conditionalFormatting sqref="G51:G53">
    <cfRule type="expression" dxfId="248" priority="15">
      <formula>AND(ABS(G51)&gt;ABS(0.1*F51),ABS(G51)&gt;=1)</formula>
    </cfRule>
  </conditionalFormatting>
  <conditionalFormatting sqref="G54">
    <cfRule type="expression" dxfId="247" priority="17">
      <formula>ABS(G54/F54)&gt;=0.1</formula>
    </cfRule>
  </conditionalFormatting>
  <conditionalFormatting sqref="G56:G58">
    <cfRule type="expression" dxfId="246" priority="14">
      <formula>AND(ABS(G56)&gt;ABS(0.1*F56),ABS(G56)&gt;=1)</formula>
    </cfRule>
  </conditionalFormatting>
  <conditionalFormatting sqref="G61:G64">
    <cfRule type="expression" dxfId="245" priority="13">
      <formula>AND(ABS(G61)&gt;ABS(0.1*F61),ABS(G61)&gt;=1)</formula>
    </cfRule>
  </conditionalFormatting>
  <conditionalFormatting sqref="G65 G67:G68 G72">
    <cfRule type="expression" dxfId="244" priority="16">
      <formula>ABS(G65/F65)&gt;=0.1</formula>
    </cfRule>
  </conditionalFormatting>
  <conditionalFormatting sqref="G66">
    <cfRule type="expression" dxfId="243" priority="12">
      <formula>AND(ABS(G66)&gt;ABS(0.1*F66),ABS(G66)&gt;=1)</formula>
    </cfRule>
  </conditionalFormatting>
  <conditionalFormatting sqref="G68 G72">
    <cfRule type="expression" priority="18">
      <formula>ABS(G68/F68)&gt;=0.1</formula>
    </cfRule>
  </conditionalFormatting>
  <conditionalFormatting sqref="G69:G71">
    <cfRule type="expression" dxfId="242" priority="11">
      <formula>AND(ABS(G69)&gt;ABS(0.1*F69),ABS(G69)&gt;=1)</formula>
    </cfRule>
  </conditionalFormatting>
  <conditionalFormatting sqref="G74:G76">
    <cfRule type="expression" dxfId="241" priority="10">
      <formula>AND(ABS(G74)&gt;ABS(0.1*F74),ABS(G74)&gt;=1)</formula>
    </cfRule>
  </conditionalFormatting>
  <conditionalFormatting sqref="I15:I17">
    <cfRule type="expression" dxfId="240" priority="49">
      <formula>AND(ABS(I15)&gt;ABS(0.1*H15),ABS(I15)&gt;=1)</formula>
    </cfRule>
  </conditionalFormatting>
  <conditionalFormatting sqref="I18 I23:I24 I29 I32 I34:I35 I39">
    <cfRule type="expression" priority="50">
      <formula>ABS(I18/H18)&gt;=0.1</formula>
    </cfRule>
    <cfRule type="expression" dxfId="239" priority="51">
      <formula>ABS(I18/H18)&gt;=0.1</formula>
    </cfRule>
  </conditionalFormatting>
  <conditionalFormatting sqref="I20:I22">
    <cfRule type="expression" dxfId="238" priority="48">
      <formula>AND(ABS(I20)&gt;ABS(0.1*H20),ABS(I20)&gt;=1)</formula>
    </cfRule>
  </conditionalFormatting>
  <conditionalFormatting sqref="I25:I28">
    <cfRule type="expression" dxfId="237" priority="47">
      <formula>AND(ABS(I25)&gt;ABS(0.1*H25),ABS(I25)&gt;=1)</formula>
    </cfRule>
  </conditionalFormatting>
  <conditionalFormatting sqref="I30:I31">
    <cfRule type="expression" dxfId="236" priority="46">
      <formula>AND(ABS(I30)&gt;ABS(0.1*H30),ABS(I30)&gt;=1)</formula>
    </cfRule>
  </conditionalFormatting>
  <conditionalFormatting sqref="I33">
    <cfRule type="expression" dxfId="235" priority="45">
      <formula>AND(ABS(I33)&gt;ABS(0.1*H33),ABS(I33)&gt;=1)</formula>
    </cfRule>
  </conditionalFormatting>
  <conditionalFormatting sqref="I36:I38">
    <cfRule type="expression" dxfId="234" priority="44">
      <formula>AND(ABS(I36)&gt;ABS(0.1*H36),ABS(I36)&gt;=1)</formula>
    </cfRule>
  </conditionalFormatting>
  <conditionalFormatting sqref="I41:I43">
    <cfRule type="expression" dxfId="233" priority="43">
      <formula>AND(ABS(I41)&gt;ABS(0.1*H41),ABS(I41)&gt;=1)</formula>
    </cfRule>
  </conditionalFormatting>
  <conditionalFormatting sqref="I51:I53">
    <cfRule type="expression" dxfId="232" priority="6">
      <formula>AND(ABS(I51)&gt;ABS(0.1*H51),ABS(I51)&gt;=1)</formula>
    </cfRule>
  </conditionalFormatting>
  <conditionalFormatting sqref="I54">
    <cfRule type="expression" dxfId="231" priority="8">
      <formula>ABS(I54/H54)&gt;=0.1</formula>
    </cfRule>
  </conditionalFormatting>
  <conditionalFormatting sqref="I56:I58">
    <cfRule type="expression" dxfId="230" priority="5">
      <formula>AND(ABS(I56)&gt;ABS(0.1*H56),ABS(I56)&gt;=1)</formula>
    </cfRule>
  </conditionalFormatting>
  <conditionalFormatting sqref="I61:I64">
    <cfRule type="expression" dxfId="229" priority="4">
      <formula>AND(ABS(I61)&gt;ABS(0.1*H61),ABS(I61)&gt;=1)</formula>
    </cfRule>
  </conditionalFormatting>
  <conditionalFormatting sqref="I65 I67:I68 I72">
    <cfRule type="expression" dxfId="228" priority="7">
      <formula>ABS(I65/H65)&gt;=0.1</formula>
    </cfRule>
  </conditionalFormatting>
  <conditionalFormatting sqref="I66">
    <cfRule type="expression" dxfId="227" priority="3">
      <formula>AND(ABS(I66)&gt;ABS(0.1*H66),ABS(I66)&gt;=1)</formula>
    </cfRule>
  </conditionalFormatting>
  <conditionalFormatting sqref="I68 I72">
    <cfRule type="expression" priority="9">
      <formula>ABS(I68/H68)&gt;=0.1</formula>
    </cfRule>
  </conditionalFormatting>
  <conditionalFormatting sqref="I69:I71">
    <cfRule type="expression" dxfId="226" priority="2">
      <formula>AND(ABS(I69)&gt;ABS(0.1*H69),ABS(I69)&gt;=1)</formula>
    </cfRule>
  </conditionalFormatting>
  <conditionalFormatting sqref="I74:I76">
    <cfRule type="expression" dxfId="225" priority="1">
      <formula>AND(ABS(I74)&gt;ABS(0.1*H74),ABS(I74)&gt;=1)</formula>
    </cfRule>
  </conditionalFormatting>
  <conditionalFormatting sqref="K15:K17">
    <cfRule type="expression" dxfId="224" priority="40">
      <formula>AND(ABS(K15)&gt;ABS(0.1*J15),ABS(K15)&gt;=1)</formula>
    </cfRule>
  </conditionalFormatting>
  <conditionalFormatting sqref="K18 K23:K24 K29 K32 K34:K35 K39">
    <cfRule type="expression" priority="41">
      <formula>ABS(K18/J18)&gt;=0.1</formula>
    </cfRule>
    <cfRule type="expression" dxfId="223" priority="42">
      <formula>ABS(K18/J18)&gt;=0.1</formula>
    </cfRule>
  </conditionalFormatting>
  <conditionalFormatting sqref="K20:K22">
    <cfRule type="expression" dxfId="222" priority="39">
      <formula>AND(ABS(K20)&gt;ABS(0.1*J20),ABS(K20)&gt;=1)</formula>
    </cfRule>
  </conditionalFormatting>
  <conditionalFormatting sqref="K25:K28">
    <cfRule type="expression" dxfId="221" priority="38">
      <formula>AND(ABS(K25)&gt;ABS(0.1*J25),ABS(K25)&gt;=1)</formula>
    </cfRule>
  </conditionalFormatting>
  <conditionalFormatting sqref="K30:K31">
    <cfRule type="expression" dxfId="220" priority="37">
      <formula>AND(ABS(K30)&gt;ABS(0.1*J30),ABS(K30)&gt;=1)</formula>
    </cfRule>
  </conditionalFormatting>
  <conditionalFormatting sqref="K33">
    <cfRule type="expression" dxfId="219" priority="36">
      <formula>AND(ABS(K33)&gt;ABS(0.1*J33),ABS(K33)&gt;=1)</formula>
    </cfRule>
  </conditionalFormatting>
  <conditionalFormatting sqref="K36:K38">
    <cfRule type="expression" dxfId="218" priority="35">
      <formula>AND(ABS(K36)&gt;ABS(0.1*J36),ABS(K36)&gt;=1)</formula>
    </cfRule>
  </conditionalFormatting>
  <conditionalFormatting sqref="K41:K43">
    <cfRule type="expression" dxfId="217" priority="34">
      <formula>AND(ABS(K41)&gt;ABS(0.1*J41),ABS(K41)&gt;=1)</formula>
    </cfRule>
  </conditionalFormatting>
  <conditionalFormatting sqref="M15:M17">
    <cfRule type="expression" dxfId="216" priority="31">
      <formula>AND(ABS(M15)&gt;ABS(0.1*L15),ABS(M15)&gt;=1)</formula>
    </cfRule>
  </conditionalFormatting>
  <conditionalFormatting sqref="M18 M23:M24 M29 M32 M34:M35 M39">
    <cfRule type="expression" priority="32">
      <formula>ABS(M18/L18)&gt;=0.1</formula>
    </cfRule>
    <cfRule type="expression" dxfId="215" priority="33">
      <formula>ABS(M18/L18)&gt;=0.1</formula>
    </cfRule>
  </conditionalFormatting>
  <conditionalFormatting sqref="M20:M22">
    <cfRule type="expression" dxfId="214" priority="30">
      <formula>AND(ABS(M20)&gt;ABS(0.1*L20),ABS(M20)&gt;=1)</formula>
    </cfRule>
  </conditionalFormatting>
  <conditionalFormatting sqref="M25:M28">
    <cfRule type="expression" dxfId="213" priority="29">
      <formula>AND(ABS(M25)&gt;ABS(0.1*L25),ABS(M25)&gt;=1)</formula>
    </cfRule>
  </conditionalFormatting>
  <conditionalFormatting sqref="M30:M31">
    <cfRule type="expression" dxfId="212" priority="28">
      <formula>AND(ABS(M30)&gt;ABS(0.1*L30),ABS(M30)&gt;=1)</formula>
    </cfRule>
  </conditionalFormatting>
  <conditionalFormatting sqref="M33">
    <cfRule type="expression" dxfId="211" priority="27">
      <formula>AND(ABS(M33)&gt;ABS(0.1*L33),ABS(M33)&gt;=1)</formula>
    </cfRule>
  </conditionalFormatting>
  <conditionalFormatting sqref="M36:M38">
    <cfRule type="expression" dxfId="210" priority="26">
      <formula>AND(ABS(M36)&gt;ABS(0.1*L36),ABS(M36)&gt;=1)</formula>
    </cfRule>
  </conditionalFormatting>
  <conditionalFormatting sqref="M41:M43">
    <cfRule type="expression" dxfId="209" priority="25">
      <formula>AND(ABS(M41)&gt;ABS(0.1*L41),ABS(M41)&gt;=1)</formula>
    </cfRule>
  </conditionalFormatting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  <ignoredErrors>
    <ignoredError sqref="E30:N30" formula="1"/>
  </ignoredError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D1B6D-90F2-4991-95FD-19A2956A1E8B}">
  <sheetPr codeName="Sheet67">
    <pageSetUpPr fitToPage="1"/>
  </sheetPr>
  <dimension ref="A1:AQ206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5.28515625" style="2" customWidth="1"/>
    <col min="4" max="15" width="12.7109375" customWidth="1"/>
    <col min="16" max="16" width="2.7109375" customWidth="1"/>
    <col min="18" max="19" width="9.7109375" customWidth="1"/>
  </cols>
  <sheetData>
    <row r="1" spans="1:43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3" customFormat="1" ht="17.25" customHeight="1">
      <c r="A2" s="9"/>
      <c r="B2" s="112"/>
      <c r="C2" s="11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808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3" customFormat="1" ht="17.25" customHeight="1">
      <c r="A6" s="9"/>
      <c r="B6" s="45"/>
      <c r="C6" s="8"/>
      <c r="D6" s="9"/>
      <c r="E6" s="9"/>
      <c r="G6" s="9"/>
      <c r="H6" s="9"/>
      <c r="O6" s="10" t="s">
        <v>123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3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3" customFormat="1" ht="17.25" customHeight="1">
      <c r="A8" s="65"/>
      <c r="B8" s="2496" t="s">
        <v>809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47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6" customFormat="1" ht="17.25" customHeight="1" thickBot="1">
      <c r="A11" s="46"/>
      <c r="B11" s="172" t="s">
        <v>9</v>
      </c>
      <c r="C11" s="49" t="s">
        <v>195</v>
      </c>
      <c r="D11" s="49" t="s">
        <v>11</v>
      </c>
      <c r="E11" s="49" t="s">
        <v>11</v>
      </c>
      <c r="F11" s="49" t="s">
        <v>11</v>
      </c>
      <c r="G11" s="49" t="s">
        <v>11</v>
      </c>
      <c r="H11" s="18" t="s">
        <v>11</v>
      </c>
      <c r="I11" s="18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9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217" customFormat="1" ht="17.25" customHeight="1">
      <c r="A12" s="45"/>
      <c r="B12" s="105"/>
      <c r="C12" s="106"/>
      <c r="D12" s="159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6" t="s">
        <v>24</v>
      </c>
      <c r="O12" s="10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217" customFormat="1" ht="17.25" customHeight="1">
      <c r="A13" s="45"/>
      <c r="B13" s="28"/>
      <c r="C13" s="140"/>
      <c r="D13" s="140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3" customFormat="1" ht="17.25" customHeight="1">
      <c r="A14" s="9"/>
      <c r="B14" s="28"/>
      <c r="C14" s="51" t="s">
        <v>810</v>
      </c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8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s="3" customFormat="1" ht="17.25" customHeight="1">
      <c r="A15" s="9"/>
      <c r="B15" s="28">
        <v>1</v>
      </c>
      <c r="C15" s="51" t="s">
        <v>811</v>
      </c>
      <c r="D15" s="33">
        <v>98.233646668876503</v>
      </c>
      <c r="E15" s="33">
        <v>73.987999569702993</v>
      </c>
      <c r="F15" s="33">
        <v>53.015026673485004</v>
      </c>
      <c r="G15" s="33">
        <v>63.350838592928497</v>
      </c>
      <c r="H15" s="33">
        <v>61.776586903513</v>
      </c>
      <c r="I15" s="33">
        <v>111.22460472688822</v>
      </c>
      <c r="J15" s="33">
        <v>127.57232844498152</v>
      </c>
      <c r="K15" s="33">
        <v>121.23276601589028</v>
      </c>
      <c r="L15" s="33">
        <v>181.55038826427344</v>
      </c>
      <c r="M15" s="33">
        <v>183.85324562155833</v>
      </c>
      <c r="N15" s="33">
        <v>209.27345904016804</v>
      </c>
      <c r="O15" s="34">
        <v>221.90610313318507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3" customFormat="1" ht="17.25" customHeight="1" thickBot="1">
      <c r="A16" s="9"/>
      <c r="B16" s="28">
        <v>2</v>
      </c>
      <c r="C16" s="51" t="s">
        <v>812</v>
      </c>
      <c r="D16" s="35">
        <v>79.899273446470005</v>
      </c>
      <c r="E16" s="35">
        <v>78.436776437012</v>
      </c>
      <c r="F16" s="35">
        <v>80.313601992142992</v>
      </c>
      <c r="G16" s="35">
        <v>83.851512448348004</v>
      </c>
      <c r="H16" s="35">
        <v>91.418747906208992</v>
      </c>
      <c r="I16" s="35">
        <v>80.545379421255447</v>
      </c>
      <c r="J16" s="35">
        <v>65.447309986369376</v>
      </c>
      <c r="K16" s="35">
        <v>0</v>
      </c>
      <c r="L16" s="35">
        <v>0</v>
      </c>
      <c r="M16" s="35">
        <v>0</v>
      </c>
      <c r="N16" s="35">
        <v>0</v>
      </c>
      <c r="O16" s="40">
        <v>28.245011612265898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3" customFormat="1" ht="17.25" customHeight="1">
      <c r="A17" s="9"/>
      <c r="B17" s="28">
        <v>3</v>
      </c>
      <c r="C17" s="51" t="s">
        <v>813</v>
      </c>
      <c r="D17" s="1011">
        <f t="shared" ref="D17:O17" si="0">SUM(D15:D16)</f>
        <v>178.13292011534651</v>
      </c>
      <c r="E17" s="1011">
        <f t="shared" si="0"/>
        <v>152.42477600671498</v>
      </c>
      <c r="F17" s="1011">
        <f t="shared" si="0"/>
        <v>133.328628665628</v>
      </c>
      <c r="G17" s="1011">
        <f t="shared" si="0"/>
        <v>147.2023510412765</v>
      </c>
      <c r="H17" s="1011">
        <f t="shared" si="0"/>
        <v>153.195334809722</v>
      </c>
      <c r="I17" s="1011">
        <f t="shared" si="0"/>
        <v>191.76998414814366</v>
      </c>
      <c r="J17" s="1011">
        <f t="shared" si="0"/>
        <v>193.0196384313509</v>
      </c>
      <c r="K17" s="1011">
        <f t="shared" si="0"/>
        <v>121.23276601589028</v>
      </c>
      <c r="L17" s="1011">
        <f t="shared" si="0"/>
        <v>181.55038826427344</v>
      </c>
      <c r="M17" s="1011">
        <f t="shared" si="0"/>
        <v>183.85324562155833</v>
      </c>
      <c r="N17" s="1011">
        <f t="shared" si="0"/>
        <v>209.27345904016804</v>
      </c>
      <c r="O17" s="1012">
        <f t="shared" si="0"/>
        <v>250.15111474545097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3" customFormat="1" ht="17.25" customHeight="1">
      <c r="A18" s="9"/>
      <c r="B18" s="28"/>
      <c r="C18" s="51"/>
      <c r="D18" s="1011"/>
      <c r="E18" s="1011"/>
      <c r="F18" s="1011"/>
      <c r="G18" s="1011"/>
      <c r="H18" s="1011"/>
      <c r="I18" s="1011"/>
      <c r="J18" s="1011"/>
      <c r="K18" s="1011"/>
      <c r="L18" s="1011"/>
      <c r="M18" s="1011"/>
      <c r="N18" s="1011"/>
      <c r="O18" s="1012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3" customFormat="1" ht="18.75" customHeight="1">
      <c r="A19" s="9"/>
      <c r="B19" s="28">
        <v>4</v>
      </c>
      <c r="C19" s="51" t="s">
        <v>814</v>
      </c>
      <c r="D19" s="1036">
        <v>4.0549264765614961</v>
      </c>
      <c r="E19" s="1036">
        <v>3.8491105052200751</v>
      </c>
      <c r="F19" s="1036">
        <v>3.7790490254139057</v>
      </c>
      <c r="G19" s="1036">
        <v>4.0762724590517418</v>
      </c>
      <c r="H19" s="1036">
        <v>4.646506970267577</v>
      </c>
      <c r="I19" s="1036">
        <v>5.0817807313612411</v>
      </c>
      <c r="J19" s="1036">
        <v>5.9470838100310379</v>
      </c>
      <c r="K19" s="1036">
        <v>6.4856035939356635</v>
      </c>
      <c r="L19" s="1036">
        <v>6.8016776007045587</v>
      </c>
      <c r="M19" s="1036">
        <v>7.3346500720072836</v>
      </c>
      <c r="N19" s="1036">
        <v>7.8018053367055682</v>
      </c>
      <c r="O19" s="1037">
        <v>8.64285011990057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3" customFormat="1" ht="17.25" customHeight="1">
      <c r="A20" s="9"/>
      <c r="B20" s="28"/>
      <c r="C20" s="51"/>
      <c r="D20" s="1038"/>
      <c r="E20" s="1038"/>
      <c r="F20" s="1038"/>
      <c r="G20" s="1038"/>
      <c r="H20" s="1038"/>
      <c r="I20" s="1038"/>
      <c r="J20" s="1038"/>
      <c r="K20" s="1038"/>
      <c r="L20" s="1038"/>
      <c r="M20" s="1038"/>
      <c r="N20" s="1038"/>
      <c r="O20" s="103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3" customFormat="1" ht="18.75" customHeight="1">
      <c r="A21" s="9"/>
      <c r="B21" s="28">
        <v>5</v>
      </c>
      <c r="C21" s="51" t="s">
        <v>815</v>
      </c>
      <c r="D21" s="33">
        <v>55.245086000000001</v>
      </c>
      <c r="E21" s="33">
        <v>76.706440000000001</v>
      </c>
      <c r="F21" s="33">
        <v>82.650587999999999</v>
      </c>
      <c r="G21" s="33">
        <v>66.523321999999993</v>
      </c>
      <c r="H21" s="33">
        <v>52.700868999999997</v>
      </c>
      <c r="I21" s="33">
        <v>58.1</v>
      </c>
      <c r="J21" s="33">
        <v>41.8</v>
      </c>
      <c r="K21" s="33">
        <v>26.8</v>
      </c>
      <c r="L21" s="33">
        <v>38.5</v>
      </c>
      <c r="M21" s="33">
        <v>38</v>
      </c>
      <c r="N21" s="33">
        <v>50.2</v>
      </c>
      <c r="O21" s="34">
        <v>54.2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3" customFormat="1" ht="17.25" customHeight="1">
      <c r="A22" s="9"/>
      <c r="B22" s="28">
        <v>6</v>
      </c>
      <c r="C22" s="51" t="s">
        <v>816</v>
      </c>
      <c r="D22" s="33">
        <v>1.5106038500000001</v>
      </c>
      <c r="E22" s="33">
        <v>2.9083884499999995</v>
      </c>
      <c r="F22" s="33">
        <v>6.5558787000000009</v>
      </c>
      <c r="G22" s="33">
        <v>4.6802545200000001</v>
      </c>
      <c r="H22" s="33">
        <v>5.8824112899999994</v>
      </c>
      <c r="I22" s="33">
        <v>5.2289998199999994</v>
      </c>
      <c r="J22" s="33">
        <v>4.4030001300000006</v>
      </c>
      <c r="K22" s="33">
        <v>2.9146912500000002</v>
      </c>
      <c r="L22" s="33">
        <v>1.6793784500000002</v>
      </c>
      <c r="M22" s="33">
        <v>1.7129660200000001</v>
      </c>
      <c r="N22" s="33">
        <v>1.74722534</v>
      </c>
      <c r="O22" s="34">
        <v>1.7821698400000001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3" customFormat="1" ht="17.25" customHeight="1" thickBot="1">
      <c r="A23" s="9"/>
      <c r="B23" s="28"/>
      <c r="C23" s="51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437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3" customFormat="1" ht="33" customHeight="1" thickBot="1">
      <c r="A24" s="9"/>
      <c r="B24" s="41">
        <v>7</v>
      </c>
      <c r="C24" s="42" t="s">
        <v>817</v>
      </c>
      <c r="D24" s="56">
        <f>SUM(D17,D21:D22)</f>
        <v>234.88860996534652</v>
      </c>
      <c r="E24" s="56">
        <f t="shared" ref="E24:O24" si="1">SUM(E17,E21:E22)</f>
        <v>232.03960445671495</v>
      </c>
      <c r="F24" s="56">
        <f t="shared" si="1"/>
        <v>222.535095365628</v>
      </c>
      <c r="G24" s="56">
        <f t="shared" si="1"/>
        <v>218.40592756127648</v>
      </c>
      <c r="H24" s="56">
        <f t="shared" si="1"/>
        <v>211.778615099722</v>
      </c>
      <c r="I24" s="56">
        <f t="shared" si="1"/>
        <v>255.09898396814367</v>
      </c>
      <c r="J24" s="56">
        <f t="shared" si="1"/>
        <v>239.22263856135089</v>
      </c>
      <c r="K24" s="56">
        <f t="shared" si="1"/>
        <v>150.94745726589028</v>
      </c>
      <c r="L24" s="56">
        <f t="shared" si="1"/>
        <v>221.72976671427344</v>
      </c>
      <c r="M24" s="56">
        <f t="shared" si="1"/>
        <v>223.56621164155834</v>
      </c>
      <c r="N24" s="56">
        <f t="shared" si="1"/>
        <v>261.22068438016805</v>
      </c>
      <c r="O24" s="67">
        <f t="shared" si="1"/>
        <v>306.13328458545095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3" customFormat="1" ht="17.25" customHeight="1">
      <c r="A25" s="9"/>
      <c r="B25" s="45"/>
      <c r="C25" s="8"/>
      <c r="D25" s="156"/>
      <c r="E25" s="9"/>
      <c r="F25" s="9"/>
      <c r="G25" s="9"/>
      <c r="H25" s="9"/>
      <c r="I25" s="366"/>
      <c r="J25" s="366"/>
      <c r="K25" s="366"/>
      <c r="L25" s="366"/>
      <c r="M25" s="366"/>
      <c r="N25" s="366"/>
      <c r="O25" s="9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s="3" customFormat="1" ht="17.25" customHeight="1">
      <c r="A26" s="9"/>
      <c r="B26" s="9" t="s">
        <v>87</v>
      </c>
      <c r="C26" s="9"/>
      <c r="D26" s="1040"/>
      <c r="E26" s="68"/>
      <c r="F26" s="68"/>
      <c r="G26" s="68"/>
      <c r="H26" s="68"/>
      <c r="I26" s="68"/>
      <c r="J26" s="1041"/>
      <c r="K26" s="68"/>
      <c r="L26" s="68"/>
      <c r="M26" s="68"/>
      <c r="N26" s="68"/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 s="3" customFormat="1" ht="17.25" customHeight="1">
      <c r="A27" s="9"/>
      <c r="B27" s="45">
        <v>1</v>
      </c>
      <c r="C27" s="9" t="s">
        <v>818</v>
      </c>
      <c r="J27" s="523"/>
      <c r="K27" s="523"/>
      <c r="L27" s="523"/>
      <c r="M27" s="523"/>
      <c r="N27" s="523" t="s">
        <v>446</v>
      </c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 s="3" customFormat="1" ht="17.25" customHeight="1">
      <c r="A28" s="9"/>
      <c r="B28" s="45">
        <v>2</v>
      </c>
      <c r="C28" s="2500" t="s">
        <v>819</v>
      </c>
      <c r="D28" s="2500"/>
      <c r="E28" s="2500"/>
      <c r="F28" s="2500"/>
      <c r="G28" s="2500"/>
      <c r="H28" s="2500"/>
      <c r="I28" s="2500"/>
      <c r="J28" s="523"/>
      <c r="K28" s="523"/>
      <c r="L28" s="523"/>
      <c r="M28" s="523"/>
      <c r="N28" s="523" t="s">
        <v>446</v>
      </c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 s="3" customFormat="1" ht="15">
      <c r="A29" s="9"/>
      <c r="B29" s="45">
        <v>3</v>
      </c>
      <c r="C29" s="2500" t="s">
        <v>820</v>
      </c>
      <c r="D29" s="2500"/>
      <c r="E29" s="2500"/>
      <c r="F29" s="2500"/>
      <c r="G29" s="2500"/>
      <c r="H29" s="2500"/>
      <c r="I29" s="2500"/>
      <c r="J29" s="9"/>
      <c r="K29" s="9"/>
      <c r="L29" s="9"/>
      <c r="M29" s="9"/>
      <c r="N29" s="9" t="s">
        <v>446</v>
      </c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 s="3" customFormat="1" ht="15">
      <c r="A30" s="9"/>
      <c r="B30" s="45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 s="3" customFormat="1" ht="33.6" customHeight="1">
      <c r="A31" s="9"/>
      <c r="B31" s="45"/>
      <c r="C31" s="2505"/>
      <c r="D31" s="2505"/>
      <c r="E31" s="2505"/>
      <c r="F31" s="2505"/>
      <c r="G31" s="2505"/>
      <c r="H31" s="2505"/>
      <c r="I31" s="2505"/>
      <c r="J31" s="2505"/>
      <c r="K31" s="2505"/>
      <c r="L31" s="2505"/>
      <c r="M31" s="2505"/>
      <c r="N31" s="2505"/>
      <c r="O31" s="2505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 s="1043" customFormat="1" ht="15">
      <c r="A32" s="726"/>
      <c r="B32" s="1042"/>
      <c r="C32" s="726"/>
      <c r="D32" s="726"/>
      <c r="E32" s="726"/>
      <c r="F32" s="726"/>
      <c r="G32" s="726"/>
      <c r="H32" s="726"/>
      <c r="I32" s="726"/>
      <c r="J32" s="726"/>
      <c r="K32" s="726"/>
      <c r="L32" s="726"/>
      <c r="M32" s="726"/>
      <c r="N32" s="726"/>
      <c r="O32" s="726"/>
      <c r="P32" s="726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 s="1043" customFormat="1" ht="15">
      <c r="A36" s="726"/>
      <c r="B36" s="1042"/>
      <c r="C36" s="726"/>
      <c r="D36" s="726"/>
      <c r="E36" s="726"/>
      <c r="F36" s="726"/>
      <c r="G36" s="726"/>
      <c r="H36" s="726"/>
      <c r="I36" s="726"/>
      <c r="J36" s="726"/>
      <c r="K36" s="726"/>
      <c r="L36" s="726"/>
      <c r="M36" s="726"/>
      <c r="N36" s="726"/>
      <c r="O36" s="726"/>
      <c r="P36" s="72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  <row r="73" spans="1:43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</row>
    <row r="74" spans="1:43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</row>
    <row r="75" spans="1:43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</row>
    <row r="76" spans="1:43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</row>
    <row r="77" spans="1:43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</row>
    <row r="78" spans="1:43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</row>
    <row r="79" spans="1:43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</row>
    <row r="80" spans="1:43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</row>
    <row r="81" spans="1:43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</row>
    <row r="82" spans="1:43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</row>
    <row r="83" spans="1:43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</row>
    <row r="84" spans="1:43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</row>
    <row r="85" spans="1:43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</row>
    <row r="86" spans="1:43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</row>
    <row r="87" spans="1:43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</row>
    <row r="88" spans="1:43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</row>
    <row r="89" spans="1:43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</row>
    <row r="90" spans="1:43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</row>
    <row r="91" spans="1:43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</row>
    <row r="92" spans="1:43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</row>
    <row r="93" spans="1:43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</row>
    <row r="94" spans="1:43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</row>
    <row r="95" spans="1:43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</row>
    <row r="96" spans="1:43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</row>
    <row r="97" spans="1:43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</row>
    <row r="98" spans="1:43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</row>
    <row r="99" spans="1:43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</row>
    <row r="100" spans="1:43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</row>
    <row r="101" spans="1:43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</row>
    <row r="102" spans="1:43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</row>
    <row r="103" spans="1:43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</row>
    <row r="104" spans="1:43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</row>
    <row r="105" spans="1:43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</row>
    <row r="106" spans="1:43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</row>
    <row r="107" spans="1:43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</row>
    <row r="108" spans="1:43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</row>
    <row r="109" spans="1:43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43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43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43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</sheetData>
  <mergeCells count="5">
    <mergeCell ref="B7:O7"/>
    <mergeCell ref="B8:O8"/>
    <mergeCell ref="C28:I28"/>
    <mergeCell ref="C29:I29"/>
    <mergeCell ref="C31:O31"/>
  </mergeCells>
  <printOptions horizontalCentered="1"/>
  <pageMargins left="0.98425196850393704" right="0.51181102362204722" top="0.74803149606299213" bottom="0.23622047244094491" header="0" footer="0"/>
  <pageSetup scale="59" orientation="landscape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E4E48-C125-49B6-85C2-FFF8F292245E}">
  <sheetPr codeName="Sheet68">
    <pageSetUpPr fitToPage="1"/>
  </sheetPr>
  <dimension ref="A1:AH20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7.140625" style="1" customWidth="1"/>
    <col min="3" max="3" width="44.28515625" style="2" customWidth="1"/>
    <col min="4" max="9" width="12.7109375" hidden="1" customWidth="1"/>
    <col min="10" max="15" width="12.7109375" customWidth="1"/>
    <col min="16" max="16" width="2.7109375" customWidth="1"/>
    <col min="18" max="19" width="9.710937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3" customFormat="1" ht="17.25" customHeight="1">
      <c r="A2" s="9"/>
      <c r="B2" s="112"/>
      <c r="C2" s="11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808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3" customFormat="1" ht="17.25" customHeight="1">
      <c r="A6" s="9"/>
      <c r="B6" s="45"/>
      <c r="C6" s="8"/>
      <c r="D6" s="9"/>
      <c r="E6" s="9"/>
      <c r="G6" s="9"/>
      <c r="H6" s="9"/>
      <c r="O6" s="10" t="s">
        <v>13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3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3" customFormat="1" ht="17.25" customHeight="1">
      <c r="A8" s="65"/>
      <c r="B8" s="2496" t="s">
        <v>821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47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6" customFormat="1" ht="17.25" customHeight="1" thickBot="1">
      <c r="A11" s="46"/>
      <c r="B11" s="172" t="s">
        <v>9</v>
      </c>
      <c r="C11" s="49" t="s">
        <v>195</v>
      </c>
      <c r="D11" s="49" t="s">
        <v>11</v>
      </c>
      <c r="E11" s="49" t="s">
        <v>11</v>
      </c>
      <c r="F11" s="49" t="s">
        <v>11</v>
      </c>
      <c r="G11" s="49" t="s">
        <v>11</v>
      </c>
      <c r="H11" s="18" t="s">
        <v>11</v>
      </c>
      <c r="I11" s="18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9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217" customFormat="1" ht="17.25" customHeight="1">
      <c r="A12" s="45"/>
      <c r="B12" s="105"/>
      <c r="C12" s="106"/>
      <c r="D12" s="159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106" t="s">
        <v>14</v>
      </c>
      <c r="K12" s="106" t="s">
        <v>15</v>
      </c>
      <c r="L12" s="106" t="s">
        <v>16</v>
      </c>
      <c r="M12" s="106" t="s">
        <v>17</v>
      </c>
      <c r="N12" s="106" t="s">
        <v>18</v>
      </c>
      <c r="O12" s="107" t="s">
        <v>19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217" customFormat="1" ht="17.25" customHeight="1">
      <c r="A13" s="45"/>
      <c r="B13" s="28"/>
      <c r="C13" s="140"/>
      <c r="D13" s="140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217" customFormat="1" ht="17.25" customHeight="1">
      <c r="A14" s="45"/>
      <c r="B14" s="38"/>
      <c r="C14" s="174" t="s">
        <v>822</v>
      </c>
      <c r="D14" s="140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3" customFormat="1" ht="17.25" customHeight="1">
      <c r="A15" s="9"/>
      <c r="B15" s="38">
        <v>1</v>
      </c>
      <c r="C15" s="51" t="s">
        <v>823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7.2118956926204474</v>
      </c>
      <c r="O15" s="34">
        <v>27.843633351507666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3" customFormat="1" ht="17.25" customHeight="1">
      <c r="A16" s="9"/>
      <c r="B16" s="38"/>
      <c r="C16" s="100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4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3" customFormat="1" ht="17.25" customHeight="1">
      <c r="A17" s="9"/>
      <c r="B17" s="38">
        <v>2</v>
      </c>
      <c r="C17" s="51" t="s">
        <v>824</v>
      </c>
      <c r="D17" s="33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14.437077377958806</v>
      </c>
      <c r="O17" s="34">
        <v>14.42557203075205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3" customFormat="1" ht="17.25" customHeight="1">
      <c r="A18" s="9"/>
      <c r="B18" s="38"/>
      <c r="C18" s="100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4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3" customFormat="1" ht="17.25" hidden="1" customHeight="1">
      <c r="A19" s="9"/>
      <c r="B19" s="1044">
        <v>3</v>
      </c>
      <c r="C19" s="1045" t="s">
        <v>825</v>
      </c>
      <c r="D19" s="1046">
        <v>0</v>
      </c>
      <c r="E19" s="1046">
        <v>0</v>
      </c>
      <c r="F19" s="1046">
        <v>0</v>
      </c>
      <c r="G19" s="1046">
        <v>0</v>
      </c>
      <c r="H19" s="1046">
        <v>0</v>
      </c>
      <c r="I19" s="1046">
        <v>0</v>
      </c>
      <c r="J19" s="1046">
        <v>0</v>
      </c>
      <c r="K19" s="1046">
        <v>0</v>
      </c>
      <c r="L19" s="1046">
        <v>0</v>
      </c>
      <c r="M19" s="1046">
        <v>0</v>
      </c>
      <c r="N19" s="1046">
        <v>0</v>
      </c>
      <c r="O19" s="1047">
        <v>0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3" customFormat="1" ht="17.25" customHeight="1">
      <c r="A20" s="9"/>
      <c r="B20" s="38">
        <v>3</v>
      </c>
      <c r="C20" s="100" t="s">
        <v>816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4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3" customFormat="1" ht="17.25" customHeight="1" thickBot="1">
      <c r="A21" s="9"/>
      <c r="B21" s="38"/>
      <c r="C21" s="100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437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3" customFormat="1" ht="24" customHeight="1" thickBot="1">
      <c r="A22" s="9"/>
      <c r="B22" s="41">
        <v>4</v>
      </c>
      <c r="C22" s="60" t="s">
        <v>826</v>
      </c>
      <c r="D22" s="56">
        <f>SUM(D15,D19:D20)</f>
        <v>0</v>
      </c>
      <c r="E22" s="56">
        <f t="shared" ref="E22:O22" si="0">SUM(E15,E19:E20)</f>
        <v>0</v>
      </c>
      <c r="F22" s="56">
        <f t="shared" si="0"/>
        <v>0</v>
      </c>
      <c r="G22" s="56">
        <f t="shared" si="0"/>
        <v>0</v>
      </c>
      <c r="H22" s="56">
        <f t="shared" si="0"/>
        <v>0</v>
      </c>
      <c r="I22" s="56">
        <f t="shared" si="0"/>
        <v>0</v>
      </c>
      <c r="J22" s="56">
        <f t="shared" si="0"/>
        <v>0</v>
      </c>
      <c r="K22" s="56">
        <f t="shared" si="0"/>
        <v>0</v>
      </c>
      <c r="L22" s="56">
        <f t="shared" si="0"/>
        <v>0</v>
      </c>
      <c r="M22" s="56">
        <f t="shared" si="0"/>
        <v>0</v>
      </c>
      <c r="N22" s="56">
        <f t="shared" si="0"/>
        <v>7.2118956926204474</v>
      </c>
      <c r="O22" s="67">
        <f t="shared" si="0"/>
        <v>27.843633351507666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3" customFormat="1" ht="17.25" customHeight="1">
      <c r="A23" s="9"/>
      <c r="B23" s="45"/>
      <c r="C23" s="8"/>
      <c r="D23" s="156"/>
      <c r="E23" s="9"/>
      <c r="F23" s="9"/>
      <c r="G23" s="9"/>
      <c r="H23" s="9"/>
      <c r="I23" s="366"/>
      <c r="J23" s="366"/>
      <c r="K23" s="366"/>
      <c r="L23" s="366"/>
      <c r="M23" s="366"/>
      <c r="N23" s="366"/>
      <c r="O23" s="9"/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3" customFormat="1" ht="17.25" customHeight="1">
      <c r="A24" s="9"/>
      <c r="B24" s="9" t="s">
        <v>87</v>
      </c>
      <c r="C24" s="9"/>
      <c r="D24" s="1040"/>
      <c r="E24" s="68"/>
      <c r="F24" s="68"/>
      <c r="G24" s="68"/>
      <c r="H24" s="68"/>
      <c r="I24" s="68"/>
      <c r="J24" s="1041"/>
      <c r="K24" s="68"/>
      <c r="L24" s="68"/>
      <c r="M24" s="68"/>
      <c r="N24" s="68"/>
      <c r="O24" s="9"/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3" customFormat="1" ht="67.150000000000006" customHeight="1">
      <c r="A25" s="9"/>
      <c r="B25" s="192">
        <v>1</v>
      </c>
      <c r="C25" s="2500" t="s">
        <v>827</v>
      </c>
      <c r="D25" s="2500"/>
      <c r="E25" s="2500"/>
      <c r="F25" s="2500"/>
      <c r="G25" s="2500"/>
      <c r="H25" s="2500"/>
      <c r="I25" s="2500"/>
      <c r="J25" s="2500"/>
      <c r="K25" s="2500"/>
      <c r="L25" s="2500"/>
      <c r="M25" s="2500"/>
      <c r="N25" s="2500"/>
      <c r="O25" s="2500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3" customFormat="1" ht="17.25" customHeight="1">
      <c r="A26" s="9"/>
      <c r="B26" s="45"/>
      <c r="C26" s="9"/>
      <c r="D26" s="63"/>
      <c r="E26" s="61"/>
      <c r="F26" s="61"/>
      <c r="G26" s="61"/>
      <c r="H26" s="61"/>
      <c r="I26" s="61"/>
      <c r="J26" s="523"/>
      <c r="K26" s="523"/>
      <c r="L26" s="523"/>
      <c r="M26" s="523"/>
      <c r="N26" s="523" t="s">
        <v>446</v>
      </c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s="3" customFormat="1" ht="15">
      <c r="A27" s="9"/>
      <c r="B27" s="45"/>
      <c r="C27" s="2500"/>
      <c r="D27" s="2500"/>
      <c r="E27" s="2500"/>
      <c r="F27" s="2500"/>
      <c r="G27" s="2500"/>
      <c r="H27" s="2500"/>
      <c r="I27" s="2500"/>
      <c r="J27" s="9"/>
      <c r="K27" s="9"/>
      <c r="L27" s="9"/>
      <c r="M27" s="9"/>
      <c r="N27" s="9" t="s">
        <v>446</v>
      </c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1:34" s="3" customFormat="1" ht="15.75">
      <c r="A28" s="9"/>
      <c r="B28" s="45"/>
      <c r="C28" s="9"/>
      <c r="D28" s="63"/>
      <c r="E28" s="61"/>
      <c r="F28" s="61"/>
      <c r="G28" s="61"/>
      <c r="H28" s="61"/>
      <c r="I28" s="61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1:34" s="3" customFormat="1" ht="15">
      <c r="A29" s="9"/>
      <c r="B29" s="45"/>
      <c r="C29" s="2500"/>
      <c r="D29" s="2500"/>
      <c r="E29" s="2500"/>
      <c r="F29" s="2500"/>
      <c r="G29" s="2500"/>
      <c r="H29" s="2500"/>
      <c r="I29" s="2500"/>
      <c r="J29" s="9"/>
      <c r="K29" s="9"/>
      <c r="L29" s="9"/>
      <c r="M29" s="9"/>
      <c r="N29" s="9"/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1:34" s="1043" customFormat="1" ht="15">
      <c r="A30" s="726"/>
      <c r="B30" s="1042"/>
      <c r="C30" s="726"/>
      <c r="D30" s="726"/>
      <c r="E30" s="726"/>
      <c r="F30" s="726"/>
      <c r="G30" s="726"/>
      <c r="H30" s="726"/>
      <c r="I30" s="726"/>
      <c r="J30" s="726"/>
      <c r="K30" s="726"/>
      <c r="L30" s="726"/>
      <c r="M30" s="726"/>
      <c r="N30" s="726"/>
      <c r="O30" s="726"/>
      <c r="P30" s="726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1:34" s="3" customFormat="1" ht="15.75">
      <c r="A31" s="9"/>
      <c r="B31" s="45"/>
      <c r="C31" s="8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1:34" s="3" customFormat="1" ht="15.75">
      <c r="A32" s="9"/>
      <c r="B32" s="45"/>
      <c r="C32" s="8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1:34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1:34" s="1043" customFormat="1" ht="15">
      <c r="A34" s="726"/>
      <c r="B34" s="1042"/>
      <c r="C34" s="726"/>
      <c r="D34" s="726"/>
      <c r="E34" s="726"/>
      <c r="F34" s="726"/>
      <c r="G34" s="726"/>
      <c r="H34" s="726"/>
      <c r="I34" s="726"/>
      <c r="J34" s="726"/>
      <c r="K34" s="726"/>
      <c r="L34" s="726"/>
      <c r="M34" s="726"/>
      <c r="N34" s="726"/>
      <c r="O34" s="726"/>
      <c r="P34" s="726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1:34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1:34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34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1:34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1:34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1:34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1:34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1:34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</sheetData>
  <mergeCells count="5">
    <mergeCell ref="B7:O7"/>
    <mergeCell ref="B8:O8"/>
    <mergeCell ref="C25:O25"/>
    <mergeCell ref="C27:I27"/>
    <mergeCell ref="C29:I29"/>
  </mergeCells>
  <printOptions horizontalCentered="1"/>
  <pageMargins left="0.98425196850393704" right="0.51181102362204722" top="0.74803149606299213" bottom="0.23622047244094491" header="0" footer="0"/>
  <pageSetup scale="93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0D65C-CABF-4BFF-8860-484676B831A1}">
  <sheetPr codeName="Sheet69">
    <pageSetUpPr fitToPage="1"/>
  </sheetPr>
  <dimension ref="A1:BR119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style="1" customWidth="1"/>
    <col min="3" max="3" width="52.5703125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7" max="17" width="10.7109375" customWidth="1"/>
    <col min="18" max="18" width="13.7109375" customWidth="1"/>
  </cols>
  <sheetData>
    <row r="1" spans="1:70" s="3" customFormat="1" ht="17.25" customHeight="1">
      <c r="A1" s="9"/>
      <c r="B1" s="112" t="s">
        <v>0</v>
      </c>
      <c r="C1" s="8"/>
      <c r="D1" s="8"/>
      <c r="E1" s="9"/>
      <c r="F1" s="9"/>
      <c r="G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</row>
    <row r="2" spans="1:70" s="3" customFormat="1" ht="17.25" customHeight="1">
      <c r="A2" s="9"/>
      <c r="B2" s="112"/>
      <c r="C2" s="11"/>
      <c r="D2" s="8"/>
      <c r="E2" s="9"/>
      <c r="F2" s="9"/>
      <c r="G2" s="9"/>
      <c r="I2" s="9"/>
      <c r="K2" s="9"/>
      <c r="M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</row>
    <row r="3" spans="1:70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</row>
    <row r="4" spans="1:70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08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</row>
    <row r="5" spans="1:70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</row>
    <row r="6" spans="1:70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123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</row>
    <row r="7" spans="1:70" s="3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</row>
    <row r="8" spans="1:70" s="3" customFormat="1" ht="17.25" customHeight="1">
      <c r="A8" s="9"/>
      <c r="B8" s="2496" t="s">
        <v>828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</row>
    <row r="9" spans="1:70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70" s="3" customFormat="1" ht="17.25" customHeight="1">
      <c r="A10" s="9"/>
      <c r="B10" s="171" t="s">
        <v>8</v>
      </c>
      <c r="C10" s="15"/>
      <c r="D10" s="481">
        <v>2020</v>
      </c>
      <c r="E10" s="48" t="s">
        <v>125</v>
      </c>
      <c r="F10" s="15">
        <v>2020</v>
      </c>
      <c r="G10" s="48" t="s">
        <v>508</v>
      </c>
      <c r="H10" s="15">
        <v>2021</v>
      </c>
      <c r="I10" s="48" t="s">
        <v>127</v>
      </c>
      <c r="J10" s="15">
        <v>2021</v>
      </c>
      <c r="K10" s="48" t="s">
        <v>509</v>
      </c>
      <c r="L10" s="15">
        <v>2022</v>
      </c>
      <c r="M10" s="48" t="s">
        <v>129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</row>
    <row r="11" spans="1:70" s="3" customFormat="1" ht="18.75" customHeight="1" thickBot="1">
      <c r="A11" s="9"/>
      <c r="B11" s="172" t="s">
        <v>9</v>
      </c>
      <c r="C11" s="18" t="s">
        <v>130</v>
      </c>
      <c r="D11" s="311" t="s">
        <v>510</v>
      </c>
      <c r="E11" s="18" t="s">
        <v>131</v>
      </c>
      <c r="F11" s="18" t="s">
        <v>11</v>
      </c>
      <c r="G11" s="18" t="s">
        <v>131</v>
      </c>
      <c r="H11" s="18" t="s">
        <v>510</v>
      </c>
      <c r="I11" s="18" t="s">
        <v>131</v>
      </c>
      <c r="J11" s="18" t="s">
        <v>11</v>
      </c>
      <c r="K11" s="18" t="s">
        <v>131</v>
      </c>
      <c r="L11" s="18" t="s">
        <v>510</v>
      </c>
      <c r="M11" s="18" t="s">
        <v>131</v>
      </c>
      <c r="N11" s="19" t="s">
        <v>11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</row>
    <row r="12" spans="1:70" s="3" customFormat="1" ht="17.25" customHeight="1">
      <c r="A12" s="9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</row>
    <row r="13" spans="1:70" s="3" customFormat="1" ht="17.25" customHeight="1">
      <c r="A13" s="9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</row>
    <row r="14" spans="1:70" s="3" customFormat="1" ht="17.25" customHeight="1">
      <c r="A14" s="9"/>
      <c r="B14" s="28"/>
      <c r="C14" s="51" t="s">
        <v>810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740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</row>
    <row r="15" spans="1:70" ht="17.25" customHeight="1">
      <c r="A15" s="61"/>
      <c r="B15" s="28">
        <v>1</v>
      </c>
      <c r="C15" s="51" t="s">
        <v>811</v>
      </c>
      <c r="D15" s="30">
        <v>83.781303986865808</v>
      </c>
      <c r="E15" s="1011">
        <f>F15-D15</f>
        <v>14.452342682010695</v>
      </c>
      <c r="F15" s="30">
        <v>98.233646668876503</v>
      </c>
      <c r="G15" s="1011">
        <f>J15-F15</f>
        <v>-24.24564709917351</v>
      </c>
      <c r="H15" s="30">
        <v>70.409449224975376</v>
      </c>
      <c r="I15" s="1011">
        <f>J15-H15</f>
        <v>3.578550344727617</v>
      </c>
      <c r="J15" s="30">
        <v>73.987999569702993</v>
      </c>
      <c r="K15" s="1011">
        <f>N15-J15</f>
        <v>-20.972972896217989</v>
      </c>
      <c r="L15" s="30">
        <v>53.505217999999999</v>
      </c>
      <c r="M15" s="1011">
        <f>N15-L15</f>
        <v>-0.49019132651499575</v>
      </c>
      <c r="N15" s="31">
        <v>53.015026673485004</v>
      </c>
      <c r="O15" s="61"/>
    </row>
    <row r="16" spans="1:70" ht="17.25" customHeight="1" thickBot="1">
      <c r="A16" s="61"/>
      <c r="B16" s="28">
        <f>B15+1</f>
        <v>2</v>
      </c>
      <c r="C16" s="51" t="s">
        <v>812</v>
      </c>
      <c r="D16" s="267">
        <v>80.13</v>
      </c>
      <c r="E16" s="83">
        <f>F16-D16</f>
        <v>-0.2307265535299905</v>
      </c>
      <c r="F16" s="208">
        <v>79.899273446470005</v>
      </c>
      <c r="G16" s="83">
        <f>J16-F16</f>
        <v>-1.462497009458005</v>
      </c>
      <c r="H16" s="53">
        <v>77.997</v>
      </c>
      <c r="I16" s="83">
        <f>J16-H16</f>
        <v>0.43977643701200009</v>
      </c>
      <c r="J16" s="53">
        <v>78.436776437012</v>
      </c>
      <c r="K16" s="83">
        <f>N16-J16</f>
        <v>1.876825555130992</v>
      </c>
      <c r="L16" s="53">
        <v>73.778931407358897</v>
      </c>
      <c r="M16" s="83">
        <f>N16-L16</f>
        <v>6.5346705847840951</v>
      </c>
      <c r="N16" s="59">
        <v>80.313601992142992</v>
      </c>
      <c r="O16" s="61"/>
    </row>
    <row r="17" spans="1:15" ht="17.25" customHeight="1">
      <c r="A17" s="61"/>
      <c r="B17" s="28">
        <f>B16+1</f>
        <v>3</v>
      </c>
      <c r="C17" s="51" t="s">
        <v>813</v>
      </c>
      <c r="D17" s="1011">
        <f t="shared" ref="D17" si="0">SUM(D15:D16)</f>
        <v>163.91130398686579</v>
      </c>
      <c r="E17" s="1011">
        <f>SUM(E15:E16)</f>
        <v>14.221616128480704</v>
      </c>
      <c r="F17" s="1011">
        <f t="shared" ref="F17:N17" si="1">SUM(F15:F16)</f>
        <v>178.13292011534651</v>
      </c>
      <c r="G17" s="1011">
        <f t="shared" si="1"/>
        <v>-25.708144108631515</v>
      </c>
      <c r="H17" s="1011">
        <f t="shared" si="1"/>
        <v>148.40644922497538</v>
      </c>
      <c r="I17" s="1011">
        <f t="shared" si="1"/>
        <v>4.0183267817396171</v>
      </c>
      <c r="J17" s="1011">
        <f t="shared" si="1"/>
        <v>152.42477600671498</v>
      </c>
      <c r="K17" s="1011">
        <f t="shared" si="1"/>
        <v>-19.096147341086997</v>
      </c>
      <c r="L17" s="1011">
        <f t="shared" si="1"/>
        <v>127.2841494073589</v>
      </c>
      <c r="M17" s="1011">
        <f t="shared" si="1"/>
        <v>6.0444792582690994</v>
      </c>
      <c r="N17" s="1012">
        <f t="shared" si="1"/>
        <v>133.328628665628</v>
      </c>
      <c r="O17" s="61"/>
    </row>
    <row r="18" spans="1:15" ht="15.75" hidden="1">
      <c r="A18" s="61"/>
      <c r="B18" s="28">
        <f>B17+1</f>
        <v>4</v>
      </c>
      <c r="C18" s="32" t="s">
        <v>829</v>
      </c>
      <c r="D18" s="1011"/>
      <c r="E18" s="33"/>
      <c r="F18" s="1011"/>
      <c r="G18" s="33"/>
      <c r="H18" s="1011"/>
      <c r="I18" s="33"/>
      <c r="J18" s="1011"/>
      <c r="K18" s="33"/>
      <c r="L18" s="1011"/>
      <c r="M18" s="33"/>
      <c r="N18" s="1012"/>
      <c r="O18" s="61"/>
    </row>
    <row r="19" spans="1:15" ht="16.5" thickBot="1">
      <c r="A19" s="61"/>
      <c r="B19" s="28">
        <v>4</v>
      </c>
      <c r="C19" s="32" t="s">
        <v>830</v>
      </c>
      <c r="D19" s="267"/>
      <c r="E19" s="35"/>
      <c r="F19" s="208"/>
      <c r="G19" s="35"/>
      <c r="H19" s="53"/>
      <c r="I19" s="35"/>
      <c r="J19" s="53"/>
      <c r="K19" s="35"/>
      <c r="L19" s="53">
        <v>-1.05</v>
      </c>
      <c r="M19" s="35"/>
      <c r="N19" s="59"/>
      <c r="O19" s="61"/>
    </row>
    <row r="20" spans="1:15" ht="15.75">
      <c r="A20" s="61"/>
      <c r="B20" s="28"/>
      <c r="C20" s="51" t="s">
        <v>813</v>
      </c>
      <c r="D20" s="1011">
        <f>SUM(D17:D19)</f>
        <v>163.91130398686579</v>
      </c>
      <c r="E20" s="1011">
        <f>F20-D20</f>
        <v>14.221616128480719</v>
      </c>
      <c r="F20" s="1011">
        <f>SUM(F17:F19)</f>
        <v>178.13292011534651</v>
      </c>
      <c r="G20" s="1011">
        <f>J20-F20</f>
        <v>-25.708144108631529</v>
      </c>
      <c r="H20" s="1011">
        <f>SUM(H17:H19)</f>
        <v>148.40644922497538</v>
      </c>
      <c r="I20" s="1011">
        <f>J20-H20</f>
        <v>4.0183267817396029</v>
      </c>
      <c r="J20" s="1011">
        <f>SUM(J17:J19)</f>
        <v>152.42477600671498</v>
      </c>
      <c r="K20" s="1011">
        <f>N20-J20</f>
        <v>-19.096147341086976</v>
      </c>
      <c r="L20" s="1011">
        <f>SUM(L17:L19)</f>
        <v>126.2341494073589</v>
      </c>
      <c r="M20" s="1011">
        <f>N20-L20</f>
        <v>7.0944792582691036</v>
      </c>
      <c r="N20" s="1012">
        <f>SUM(N17:N19)</f>
        <v>133.328628665628</v>
      </c>
      <c r="O20" s="61"/>
    </row>
    <row r="21" spans="1:15" ht="15.75">
      <c r="A21" s="61"/>
      <c r="B21" s="28"/>
      <c r="C21" s="1048"/>
      <c r="D21" s="1011"/>
      <c r="E21" s="1011"/>
      <c r="F21" s="1011"/>
      <c r="G21" s="1011"/>
      <c r="H21" s="1011"/>
      <c r="I21" s="1011"/>
      <c r="J21" s="1011"/>
      <c r="K21" s="1011"/>
      <c r="L21" s="1011"/>
      <c r="M21" s="1011"/>
      <c r="N21" s="1012"/>
      <c r="O21" s="61"/>
    </row>
    <row r="22" spans="1:15" ht="17.25" customHeight="1">
      <c r="A22" s="61"/>
      <c r="B22" s="28">
        <v>5</v>
      </c>
      <c r="C22" s="51" t="s">
        <v>814</v>
      </c>
      <c r="D22" s="1036">
        <v>4.3878960241246903</v>
      </c>
      <c r="E22" s="1011">
        <f>F22-D22</f>
        <v>-0.33296954756319419</v>
      </c>
      <c r="F22" s="1036">
        <v>4.0549264765614961</v>
      </c>
      <c r="G22" s="1011">
        <f>J22-F22</f>
        <v>-0.20581597134142093</v>
      </c>
      <c r="H22" s="1036">
        <v>4.1942204013664934</v>
      </c>
      <c r="I22" s="1011">
        <f>J22-H22</f>
        <v>-0.34510989614641829</v>
      </c>
      <c r="J22" s="1036">
        <v>3.8491105052200751</v>
      </c>
      <c r="K22" s="1011">
        <f>N22-J22</f>
        <v>-7.0061479806169391E-2</v>
      </c>
      <c r="L22" s="1036">
        <v>3.8338599219084002</v>
      </c>
      <c r="M22" s="1011">
        <f>N22-L22</f>
        <v>-5.4810896494494443E-2</v>
      </c>
      <c r="N22" s="1037">
        <v>3.7790490254139057</v>
      </c>
      <c r="O22" s="1049" t="s">
        <v>446</v>
      </c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8.75" customHeight="1">
      <c r="A24" s="61"/>
      <c r="B24" s="28">
        <f>B22+1</f>
        <v>6</v>
      </c>
      <c r="C24" s="51" t="s">
        <v>831</v>
      </c>
      <c r="D24" s="30">
        <v>43.289935552884394</v>
      </c>
      <c r="E24" s="1011">
        <f>F24-D24</f>
        <v>11.955150447115606</v>
      </c>
      <c r="F24" s="30">
        <v>55.245086000000001</v>
      </c>
      <c r="G24" s="1011">
        <f>J24-F24</f>
        <v>21.461354</v>
      </c>
      <c r="H24" s="30">
        <v>43.850231949153773</v>
      </c>
      <c r="I24" s="1011">
        <f>J24-H24</f>
        <v>32.856208050846227</v>
      </c>
      <c r="J24" s="30">
        <v>76.706440000000001</v>
      </c>
      <c r="K24" s="1011">
        <f>N24-J24</f>
        <v>5.9441479999999984</v>
      </c>
      <c r="L24" s="30">
        <v>46.197826751580898</v>
      </c>
      <c r="M24" s="1011">
        <f>N24-L24</f>
        <v>36.452761248419101</v>
      </c>
      <c r="N24" s="31">
        <v>82.650587999999999</v>
      </c>
      <c r="O24" s="61"/>
    </row>
    <row r="25" spans="1:15" ht="17.25" customHeight="1">
      <c r="A25" s="61"/>
      <c r="B25" s="28">
        <f>B24+1</f>
        <v>7</v>
      </c>
      <c r="C25" s="51" t="s">
        <v>832</v>
      </c>
      <c r="D25" s="144">
        <v>4.609</v>
      </c>
      <c r="E25" s="1011">
        <f>F25-D25</f>
        <v>-3.0983961500000001</v>
      </c>
      <c r="F25" s="144">
        <v>1.5106038500000001</v>
      </c>
      <c r="G25" s="1011">
        <f>J25-F25</f>
        <v>1.3977845999999994</v>
      </c>
      <c r="H25" s="144">
        <v>4.7009999999999996</v>
      </c>
      <c r="I25" s="1011">
        <f>J25-H25</f>
        <v>-1.7926115500000002</v>
      </c>
      <c r="J25" s="144">
        <v>2.9083884499999995</v>
      </c>
      <c r="K25" s="1011">
        <f>N25-J25</f>
        <v>3.6474902500000015</v>
      </c>
      <c r="L25" s="144">
        <v>4.8271700000004003</v>
      </c>
      <c r="M25" s="1011">
        <f>N25-L25</f>
        <v>1.7287086999996006</v>
      </c>
      <c r="N25" s="274">
        <v>6.5558787000000009</v>
      </c>
      <c r="O25" s="61"/>
    </row>
    <row r="26" spans="1:15" ht="17.25" customHeight="1" thickBot="1">
      <c r="A26" s="61"/>
      <c r="B26" s="38"/>
      <c r="C26" s="100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17</v>
      </c>
      <c r="D27" s="445">
        <f>SUM(D20,D24:D25)</f>
        <v>211.8102395397502</v>
      </c>
      <c r="E27" s="83">
        <f t="shared" ref="E27:N27" si="2">SUM(E20,E24:E25)</f>
        <v>23.078370425596326</v>
      </c>
      <c r="F27" s="1050">
        <f t="shared" si="2"/>
        <v>234.88860996534652</v>
      </c>
      <c r="G27" s="83">
        <f t="shared" si="2"/>
        <v>-2.8490055086315298</v>
      </c>
      <c r="H27" s="83">
        <f t="shared" si="2"/>
        <v>196.95768117412914</v>
      </c>
      <c r="I27" s="83">
        <f t="shared" si="2"/>
        <v>35.081923282585834</v>
      </c>
      <c r="J27" s="83">
        <f t="shared" si="2"/>
        <v>232.03960445671495</v>
      </c>
      <c r="K27" s="83">
        <f t="shared" si="2"/>
        <v>-9.5045090910869767</v>
      </c>
      <c r="L27" s="83">
        <f>SUM(L20,L24:L25)</f>
        <v>177.25914615894018</v>
      </c>
      <c r="M27" s="83">
        <f t="shared" si="2"/>
        <v>45.275949206687805</v>
      </c>
      <c r="N27" s="114">
        <f t="shared" si="2"/>
        <v>222.535095365628</v>
      </c>
      <c r="O27" s="61"/>
    </row>
    <row r="28" spans="1:15" ht="17.25" customHeight="1">
      <c r="A28" s="61"/>
      <c r="B28" s="9"/>
      <c r="C28" s="9"/>
      <c r="D28" s="9"/>
      <c r="E28" s="9"/>
      <c r="F28" s="97"/>
      <c r="G28" s="9"/>
      <c r="H28" s="9"/>
      <c r="I28" s="9"/>
      <c r="J28" s="9"/>
      <c r="K28" s="9"/>
      <c r="L28" s="9"/>
      <c r="M28" s="61"/>
      <c r="N28" s="61"/>
      <c r="O28" s="61"/>
    </row>
    <row r="29" spans="1:15" ht="17.25" customHeight="1" thickBot="1">
      <c r="A29" s="61"/>
      <c r="B29" s="9"/>
      <c r="C29" s="9"/>
      <c r="D29" s="9"/>
      <c r="E29" s="9"/>
      <c r="F29" s="97"/>
      <c r="G29" s="9"/>
      <c r="H29" s="9"/>
      <c r="I29" s="9"/>
      <c r="J29" s="9"/>
      <c r="K29" s="9"/>
      <c r="L29" s="9"/>
      <c r="M29" s="61"/>
      <c r="N29" s="61"/>
      <c r="O29" s="61"/>
    </row>
    <row r="30" spans="1:15" ht="17.25" customHeight="1">
      <c r="A30" s="61"/>
      <c r="B30" s="171" t="s">
        <v>8</v>
      </c>
      <c r="C30" s="15"/>
      <c r="D30" s="15">
        <v>2022</v>
      </c>
      <c r="E30" s="48" t="s">
        <v>515</v>
      </c>
      <c r="F30" s="15">
        <v>2023</v>
      </c>
      <c r="G30" s="48" t="s">
        <v>126</v>
      </c>
      <c r="H30" s="15">
        <v>2023</v>
      </c>
      <c r="I30" s="48" t="s">
        <v>516</v>
      </c>
      <c r="J30" s="15">
        <v>2024</v>
      </c>
      <c r="K30" s="48" t="s">
        <v>128</v>
      </c>
      <c r="L30" s="15">
        <v>2024</v>
      </c>
      <c r="M30" s="48" t="s">
        <v>129</v>
      </c>
      <c r="N30" s="16">
        <v>2025</v>
      </c>
    </row>
    <row r="31" spans="1:15" ht="17.25" customHeight="1" thickBot="1">
      <c r="A31" s="61"/>
      <c r="B31" s="172" t="s">
        <v>9</v>
      </c>
      <c r="C31" s="18" t="s">
        <v>130</v>
      </c>
      <c r="D31" s="18" t="s">
        <v>11</v>
      </c>
      <c r="E31" s="18" t="s">
        <v>131</v>
      </c>
      <c r="F31" s="18" t="s">
        <v>510</v>
      </c>
      <c r="G31" s="18" t="s">
        <v>131</v>
      </c>
      <c r="H31" s="18" t="s">
        <v>11</v>
      </c>
      <c r="I31" s="18" t="s">
        <v>131</v>
      </c>
      <c r="J31" s="18" t="s">
        <v>510</v>
      </c>
      <c r="K31" s="18" t="s">
        <v>131</v>
      </c>
      <c r="L31" s="18" t="s">
        <v>11</v>
      </c>
      <c r="M31" s="18" t="s">
        <v>131</v>
      </c>
      <c r="N31" s="19" t="s">
        <v>12</v>
      </c>
    </row>
    <row r="32" spans="1:15" ht="17.25" customHeight="1">
      <c r="A32" s="61"/>
      <c r="B32" s="108"/>
      <c r="C32" s="50"/>
      <c r="D32" s="106" t="s">
        <v>14</v>
      </c>
      <c r="E32" s="161" t="s">
        <v>15</v>
      </c>
      <c r="F32" s="159" t="s">
        <v>16</v>
      </c>
      <c r="G32" s="159" t="s">
        <v>17</v>
      </c>
      <c r="H32" s="159" t="s">
        <v>18</v>
      </c>
      <c r="I32" s="106" t="s">
        <v>19</v>
      </c>
      <c r="J32" s="106" t="s">
        <v>20</v>
      </c>
      <c r="K32" s="106" t="s">
        <v>21</v>
      </c>
      <c r="L32" s="106" t="s">
        <v>22</v>
      </c>
      <c r="M32" s="106" t="s">
        <v>23</v>
      </c>
      <c r="N32" s="107" t="s">
        <v>24</v>
      </c>
    </row>
    <row r="33" spans="1:15" ht="17.25" customHeight="1">
      <c r="A33" s="61"/>
      <c r="B33" s="28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740"/>
    </row>
    <row r="34" spans="1:15" ht="17.25" customHeight="1">
      <c r="A34" s="61"/>
      <c r="B34" s="28"/>
      <c r="C34" s="51" t="s">
        <v>810</v>
      </c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740"/>
    </row>
    <row r="35" spans="1:15" ht="17.25" customHeight="1">
      <c r="A35" s="61"/>
      <c r="B35" s="28">
        <f>B27+1</f>
        <v>9</v>
      </c>
      <c r="C35" s="51" t="s">
        <v>811</v>
      </c>
      <c r="D35" s="30">
        <f>N15</f>
        <v>53.015026673485004</v>
      </c>
      <c r="E35" s="1011">
        <f>H35-D35</f>
        <v>10.335811919443493</v>
      </c>
      <c r="F35" s="30">
        <v>40.296250000000001</v>
      </c>
      <c r="G35" s="1011">
        <f>H35-F35</f>
        <v>23.054588592928496</v>
      </c>
      <c r="H35" s="30">
        <v>63.350838592928497</v>
      </c>
      <c r="I35" s="1011">
        <f>L35-H35</f>
        <v>-1.5742516894154974</v>
      </c>
      <c r="J35" s="30">
        <v>60.125328000000003</v>
      </c>
      <c r="K35" s="1011">
        <f>L35-J35</f>
        <v>1.6512589035129963</v>
      </c>
      <c r="L35" s="30">
        <v>61.776586903513</v>
      </c>
      <c r="M35" s="1011">
        <f>N35-L35</f>
        <v>49.448017823375217</v>
      </c>
      <c r="N35" s="31">
        <v>111.22460472688822</v>
      </c>
    </row>
    <row r="36" spans="1:15" ht="17.25" customHeight="1" thickBot="1">
      <c r="A36" s="61"/>
      <c r="B36" s="28">
        <f>B35+1</f>
        <v>10</v>
      </c>
      <c r="C36" s="51" t="s">
        <v>812</v>
      </c>
      <c r="D36" s="53">
        <f>N16</f>
        <v>80.313601992142992</v>
      </c>
      <c r="E36" s="83">
        <f>H36-D36</f>
        <v>3.5379104562050117</v>
      </c>
      <c r="F36" s="53">
        <v>81.656851926751102</v>
      </c>
      <c r="G36" s="83">
        <f>H36-F36</f>
        <v>2.1946605215969015</v>
      </c>
      <c r="H36" s="53">
        <v>83.851512448348004</v>
      </c>
      <c r="I36" s="83">
        <f>L36-H36</f>
        <v>7.5672354578609884</v>
      </c>
      <c r="J36" s="53">
        <v>85.650307238855802</v>
      </c>
      <c r="K36" s="83">
        <f>L36-J36</f>
        <v>5.7684406673531896</v>
      </c>
      <c r="L36" s="53">
        <v>91.418747906208992</v>
      </c>
      <c r="M36" s="83">
        <f>N36-L36</f>
        <v>-10.873368484953545</v>
      </c>
      <c r="N36" s="59">
        <v>80.545379421255447</v>
      </c>
    </row>
    <row r="37" spans="1:15" ht="17.25" customHeight="1">
      <c r="A37" s="61"/>
      <c r="B37" s="28">
        <f>B36+1</f>
        <v>11</v>
      </c>
      <c r="C37" s="51" t="s">
        <v>813</v>
      </c>
      <c r="D37" s="1011">
        <f t="shared" ref="D37:N37" si="3">SUM(D35:D36)</f>
        <v>133.328628665628</v>
      </c>
      <c r="E37" s="1011">
        <f t="shared" si="3"/>
        <v>13.873722375648505</v>
      </c>
      <c r="F37" s="1011">
        <f t="shared" si="3"/>
        <v>121.9531019267511</v>
      </c>
      <c r="G37" s="1011">
        <f t="shared" si="3"/>
        <v>25.249249114525398</v>
      </c>
      <c r="H37" s="1011">
        <f t="shared" si="3"/>
        <v>147.2023510412765</v>
      </c>
      <c r="I37" s="1011">
        <f>SUM(I35:I36)</f>
        <v>5.992983768445491</v>
      </c>
      <c r="J37" s="1011">
        <f t="shared" si="3"/>
        <v>145.77563523885581</v>
      </c>
      <c r="K37" s="1011">
        <f t="shared" si="3"/>
        <v>7.4196995708661859</v>
      </c>
      <c r="L37" s="1011">
        <f t="shared" si="3"/>
        <v>153.195334809722</v>
      </c>
      <c r="M37" s="1011">
        <f t="shared" si="3"/>
        <v>38.574649338421672</v>
      </c>
      <c r="N37" s="1012">
        <f t="shared" si="3"/>
        <v>191.76998414814366</v>
      </c>
    </row>
    <row r="38" spans="1:15" ht="15.75" hidden="1">
      <c r="A38" s="61"/>
      <c r="B38" s="28"/>
      <c r="C38" s="32" t="s">
        <v>829</v>
      </c>
      <c r="D38" s="1011"/>
      <c r="E38" s="33"/>
      <c r="F38" s="1011"/>
      <c r="G38" s="33"/>
      <c r="H38" s="1011"/>
      <c r="I38" s="33"/>
      <c r="J38" s="1011"/>
      <c r="K38" s="33"/>
      <c r="L38" s="1011"/>
      <c r="M38" s="33"/>
      <c r="N38" s="1012"/>
    </row>
    <row r="39" spans="1:15" ht="19.899999999999999" customHeight="1" thickBot="1">
      <c r="A39" s="61"/>
      <c r="B39" s="28">
        <v>12</v>
      </c>
      <c r="C39" s="32" t="s">
        <v>830</v>
      </c>
      <c r="D39" s="53"/>
      <c r="E39" s="35"/>
      <c r="F39" s="53">
        <v>-0.84</v>
      </c>
      <c r="G39" s="35"/>
      <c r="H39" s="53"/>
      <c r="I39" s="35"/>
      <c r="J39" s="53">
        <v>0.08</v>
      </c>
      <c r="K39" s="35"/>
      <c r="L39" s="53"/>
      <c r="M39" s="35"/>
      <c r="N39" s="59"/>
    </row>
    <row r="40" spans="1:15" ht="17.25" customHeight="1">
      <c r="A40" s="61"/>
      <c r="B40" s="28">
        <f>B39+1</f>
        <v>13</v>
      </c>
      <c r="C40" s="51" t="s">
        <v>813</v>
      </c>
      <c r="D40" s="1011">
        <f>SUM(D37:D39)</f>
        <v>133.328628665628</v>
      </c>
      <c r="E40" s="1011">
        <f>H40-D40</f>
        <v>13.873722375648498</v>
      </c>
      <c r="F40" s="1011">
        <f>SUM(F37:F39)</f>
        <v>121.1131019267511</v>
      </c>
      <c r="G40" s="1011">
        <f>H40-F40</f>
        <v>26.089249114525401</v>
      </c>
      <c r="H40" s="1011">
        <f>SUM(H37:H39)</f>
        <v>147.2023510412765</v>
      </c>
      <c r="I40" s="1011">
        <f>L40-H40</f>
        <v>5.9929837684454981</v>
      </c>
      <c r="J40" s="1011">
        <f>SUM(J37:J39)</f>
        <v>145.85563523885583</v>
      </c>
      <c r="K40" s="1011">
        <f>L40-J40</f>
        <v>7.3396995708661734</v>
      </c>
      <c r="L40" s="1011">
        <f>SUM(L37:L39)</f>
        <v>153.195334809722</v>
      </c>
      <c r="M40" s="1011">
        <f>N40-L40</f>
        <v>38.574649338421665</v>
      </c>
      <c r="N40" s="1012">
        <f>SUM(N37:N39)</f>
        <v>191.76998414814366</v>
      </c>
    </row>
    <row r="41" spans="1:15" ht="17.25" customHeight="1">
      <c r="A41" s="61"/>
      <c r="B41" s="28"/>
      <c r="C41" s="51"/>
      <c r="D41" s="1011"/>
      <c r="E41" s="1011"/>
      <c r="F41" s="1011"/>
      <c r="G41" s="1011"/>
      <c r="H41" s="1011"/>
      <c r="I41" s="1011"/>
      <c r="J41" s="1011"/>
      <c r="K41" s="1011"/>
      <c r="L41" s="1011"/>
      <c r="M41" s="1011"/>
      <c r="N41" s="1012"/>
    </row>
    <row r="42" spans="1:15" ht="17.25" customHeight="1">
      <c r="A42" s="61"/>
      <c r="B42" s="28">
        <f>B39+1</f>
        <v>13</v>
      </c>
      <c r="C42" s="51" t="s">
        <v>814</v>
      </c>
      <c r="D42" s="1036">
        <f>N22</f>
        <v>3.7790490254139057</v>
      </c>
      <c r="E42" s="1011">
        <f>H42-D42</f>
        <v>0.2972234336378361</v>
      </c>
      <c r="F42" s="1036">
        <v>3.9087532668830489</v>
      </c>
      <c r="G42" s="1011">
        <f>H42-F42</f>
        <v>0.16751919216869293</v>
      </c>
      <c r="H42" s="1036">
        <v>4.0762724590517418</v>
      </c>
      <c r="I42" s="1011">
        <f>L42-H42</f>
        <v>0.57023451121583513</v>
      </c>
      <c r="J42" s="1036">
        <v>4.2789515882233404</v>
      </c>
      <c r="K42" s="1011">
        <f>L42-J42</f>
        <v>0.36755538204423654</v>
      </c>
      <c r="L42" s="1036">
        <v>4.646506970267577</v>
      </c>
      <c r="M42" s="1011">
        <f>N42-L42</f>
        <v>0.43527376109366411</v>
      </c>
      <c r="N42" s="1037">
        <v>5.0817807313612411</v>
      </c>
      <c r="O42" s="1049" t="s">
        <v>446</v>
      </c>
    </row>
    <row r="43" spans="1:15" ht="17.25" customHeight="1">
      <c r="A43" s="61"/>
      <c r="B43" s="28"/>
      <c r="C43" s="51"/>
      <c r="D43" s="30"/>
      <c r="E43" s="33"/>
      <c r="F43" s="30"/>
      <c r="G43" s="33"/>
      <c r="H43" s="30"/>
      <c r="I43" s="33"/>
      <c r="J43" s="30"/>
      <c r="K43" s="33"/>
      <c r="L43" s="30"/>
      <c r="M43" s="33"/>
      <c r="N43" s="31"/>
    </row>
    <row r="44" spans="1:15" ht="18.75" customHeight="1">
      <c r="A44" s="61"/>
      <c r="B44" s="28">
        <f>B42+1</f>
        <v>14</v>
      </c>
      <c r="C44" s="51" t="s">
        <v>831</v>
      </c>
      <c r="D44" s="30">
        <f>N24</f>
        <v>82.650587999999999</v>
      </c>
      <c r="E44" s="1011">
        <f>H44-D44</f>
        <v>-16.127266000000006</v>
      </c>
      <c r="F44" s="30">
        <v>55.226027176154602</v>
      </c>
      <c r="G44" s="1011">
        <f>H44-F44</f>
        <v>11.297294823845391</v>
      </c>
      <c r="H44" s="30">
        <v>66.523321999999993</v>
      </c>
      <c r="I44" s="1011">
        <f>L44-H44</f>
        <v>-13.822452999999996</v>
      </c>
      <c r="J44" s="30">
        <v>58.573501817028998</v>
      </c>
      <c r="K44" s="1011">
        <f>L44-J44</f>
        <v>-5.8726328170290003</v>
      </c>
      <c r="L44" s="30">
        <v>52.700868999999997</v>
      </c>
      <c r="M44" s="1011">
        <f>N44-L44</f>
        <v>5.3991310000000041</v>
      </c>
      <c r="N44" s="31">
        <v>58.1</v>
      </c>
    </row>
    <row r="45" spans="1:15" ht="17.25" customHeight="1">
      <c r="A45" s="61"/>
      <c r="B45" s="28">
        <f>B44+1</f>
        <v>15</v>
      </c>
      <c r="C45" s="51" t="s">
        <v>832</v>
      </c>
      <c r="D45" s="144">
        <f>N25</f>
        <v>6.5558787000000009</v>
      </c>
      <c r="E45" s="1011">
        <f>H45-D45</f>
        <v>-1.8756241800000009</v>
      </c>
      <c r="F45" s="144">
        <v>4.9572548999999997</v>
      </c>
      <c r="G45" s="1011">
        <f>H45-F45</f>
        <v>-0.2770003799999996</v>
      </c>
      <c r="H45" s="144">
        <v>4.6802545200000001</v>
      </c>
      <c r="I45" s="1011">
        <f>L45-H45</f>
        <v>1.2021567699999993</v>
      </c>
      <c r="J45" s="144">
        <v>5.0903428489999998</v>
      </c>
      <c r="K45" s="1011">
        <f>L45-J45</f>
        <v>0.79206844099999962</v>
      </c>
      <c r="L45" s="144">
        <v>5.8824112899999994</v>
      </c>
      <c r="M45" s="1011">
        <f>N45-L45</f>
        <v>-0.65341146999999999</v>
      </c>
      <c r="N45" s="274">
        <v>5.2289998199999994</v>
      </c>
    </row>
    <row r="46" spans="1:15" ht="17.25" customHeight="1" thickBot="1">
      <c r="A46" s="61"/>
      <c r="B46" s="38"/>
      <c r="C46" s="100"/>
      <c r="D46" s="53"/>
      <c r="E46" s="35"/>
      <c r="F46" s="53"/>
      <c r="G46" s="35"/>
      <c r="H46" s="53"/>
      <c r="I46" s="35"/>
      <c r="J46" s="53"/>
      <c r="K46" s="35"/>
      <c r="L46" s="53"/>
      <c r="M46" s="35"/>
      <c r="N46" s="59"/>
    </row>
    <row r="47" spans="1:15" ht="24" customHeight="1" thickBot="1">
      <c r="A47" s="61"/>
      <c r="B47" s="41">
        <f>B45+1</f>
        <v>16</v>
      </c>
      <c r="C47" s="60" t="s">
        <v>817</v>
      </c>
      <c r="D47" s="66">
        <f>SUM(D40,D44:D45)</f>
        <v>222.535095365628</v>
      </c>
      <c r="E47" s="83">
        <f t="shared" ref="E47:N47" si="4">SUM(E40,E44:E45)</f>
        <v>-4.1291678043515088</v>
      </c>
      <c r="F47" s="66">
        <f t="shared" si="4"/>
        <v>181.29638400290571</v>
      </c>
      <c r="G47" s="83">
        <f t="shared" si="4"/>
        <v>37.109543558370795</v>
      </c>
      <c r="H47" s="66">
        <f t="shared" si="4"/>
        <v>218.40592756127648</v>
      </c>
      <c r="I47" s="83">
        <f t="shared" si="4"/>
        <v>-6.6273124615544985</v>
      </c>
      <c r="J47" s="66">
        <f t="shared" si="4"/>
        <v>209.51947990488483</v>
      </c>
      <c r="K47" s="83">
        <f t="shared" si="4"/>
        <v>2.2591351948371727</v>
      </c>
      <c r="L47" s="66">
        <f t="shared" si="4"/>
        <v>211.778615099722</v>
      </c>
      <c r="M47" s="83">
        <f t="shared" si="4"/>
        <v>43.320368868421667</v>
      </c>
      <c r="N47" s="1051">
        <f t="shared" si="4"/>
        <v>255.09898396814367</v>
      </c>
    </row>
    <row r="48" spans="1:15" ht="17.25" customHeight="1">
      <c r="A48" s="61"/>
      <c r="B48" s="45"/>
      <c r="C48" s="206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61"/>
    </row>
    <row r="49" spans="1:15" ht="17.25" customHeight="1">
      <c r="A49" s="61"/>
      <c r="B49" s="9" t="s">
        <v>87</v>
      </c>
      <c r="C49" s="9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7.25" customHeight="1">
      <c r="A50" s="61"/>
      <c r="B50" s="45">
        <v>1</v>
      </c>
      <c r="C50" s="9" t="s">
        <v>818</v>
      </c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4" customHeight="1">
      <c r="A51" s="61"/>
      <c r="B51" s="45">
        <v>2</v>
      </c>
      <c r="C51" s="2500" t="s">
        <v>833</v>
      </c>
      <c r="D51" s="2500"/>
      <c r="E51" s="2500"/>
      <c r="F51" s="2500"/>
      <c r="G51" s="2500"/>
      <c r="H51" s="2500"/>
      <c r="I51" s="2500"/>
      <c r="J51" s="2500"/>
      <c r="K51" s="2500"/>
      <c r="L51" s="2500"/>
      <c r="M51" s="61"/>
      <c r="N51" s="61"/>
      <c r="O51" s="61"/>
    </row>
    <row r="52" spans="1:15" ht="17.25" customHeight="1">
      <c r="A52" s="61"/>
      <c r="B52" s="45">
        <v>3</v>
      </c>
      <c r="C52" s="2500" t="s">
        <v>834</v>
      </c>
      <c r="D52" s="2500"/>
      <c r="E52" s="2500"/>
      <c r="F52" s="2500"/>
      <c r="G52" s="2500"/>
      <c r="H52" s="2500"/>
      <c r="I52" s="2500"/>
      <c r="J52" s="2500"/>
      <c r="K52" s="2500"/>
      <c r="L52" s="2500"/>
      <c r="M52" s="2500"/>
      <c r="N52" s="2500"/>
      <c r="O52" s="61"/>
    </row>
    <row r="53" spans="1:15" ht="30" customHeight="1">
      <c r="A53" s="61"/>
      <c r="B53" s="45">
        <v>4</v>
      </c>
      <c r="C53" s="2504" t="s">
        <v>835</v>
      </c>
      <c r="D53" s="2504"/>
      <c r="E53" s="2504"/>
      <c r="F53" s="2504"/>
      <c r="G53" s="2504"/>
      <c r="H53" s="2504"/>
      <c r="I53" s="2504"/>
      <c r="J53" s="2504"/>
      <c r="K53" s="2504"/>
      <c r="L53" s="2504"/>
      <c r="M53" s="2504"/>
      <c r="N53" s="2504"/>
      <c r="O53" s="61"/>
    </row>
    <row r="54" spans="1:15" ht="30.4" customHeight="1">
      <c r="A54" s="61"/>
      <c r="B54" s="45">
        <v>5</v>
      </c>
      <c r="C54" s="2505" t="s">
        <v>836</v>
      </c>
      <c r="D54" s="2505"/>
      <c r="E54" s="2505"/>
      <c r="F54" s="2505"/>
      <c r="G54" s="2505"/>
      <c r="H54" s="2505"/>
      <c r="I54" s="2505"/>
      <c r="J54" s="2505"/>
      <c r="K54" s="2505"/>
      <c r="L54" s="2505"/>
      <c r="M54" s="2505"/>
      <c r="N54" s="2505"/>
      <c r="O54" s="61"/>
    </row>
    <row r="55" spans="1:15" ht="29.1" customHeight="1">
      <c r="A55" s="61"/>
      <c r="B55" s="45"/>
      <c r="C55" s="2505"/>
      <c r="D55" s="2505"/>
      <c r="E55" s="2505"/>
      <c r="F55" s="2505"/>
      <c r="G55" s="2505"/>
      <c r="H55" s="2505"/>
      <c r="I55" s="2505"/>
      <c r="J55" s="2505"/>
      <c r="K55" s="2505"/>
      <c r="L55" s="2505"/>
      <c r="M55" s="2505"/>
      <c r="N55" s="2505"/>
      <c r="O55" s="61"/>
    </row>
    <row r="56" spans="1:15" ht="17.25" customHeight="1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7.25" customHeight="1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7.25" customHeight="1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7.25" customHeight="1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3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3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3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3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</sheetData>
  <mergeCells count="7">
    <mergeCell ref="C55:N55"/>
    <mergeCell ref="B7:N7"/>
    <mergeCell ref="B8:N8"/>
    <mergeCell ref="C51:L51"/>
    <mergeCell ref="C52:N52"/>
    <mergeCell ref="C53:N53"/>
    <mergeCell ref="C54:N54"/>
  </mergeCells>
  <conditionalFormatting sqref="E18:E19">
    <cfRule type="expression" dxfId="208" priority="10">
      <formula>AND(E18&lt;&gt;0,ABS(E18/D18)&gt;=0.1,ABS(E18)&gt;=1)</formula>
    </cfRule>
  </conditionalFormatting>
  <conditionalFormatting sqref="E38:E39">
    <cfRule type="expression" dxfId="207" priority="5">
      <formula>AND(E38&lt;&gt;0,ABS(E38/D38)&gt;=0.1,ABS(E38)&gt;=1)</formula>
    </cfRule>
  </conditionalFormatting>
  <conditionalFormatting sqref="G18:G19">
    <cfRule type="expression" dxfId="206" priority="9">
      <formula>AND(G18&lt;&gt;0,ABS(G18/F18)&gt;=0.1,ABS(G18)&gt;=1)</formula>
    </cfRule>
  </conditionalFormatting>
  <conditionalFormatting sqref="G38:G39">
    <cfRule type="expression" dxfId="205" priority="4">
      <formula>AND(G38&lt;&gt;0,ABS(G38/F38)&gt;=0.1,ABS(G38)&gt;=1)</formula>
    </cfRule>
  </conditionalFormatting>
  <conditionalFormatting sqref="I18:I19">
    <cfRule type="expression" dxfId="204" priority="8">
      <formula>AND(I18&lt;&gt;0,ABS(I18/H18)&gt;=0.1,ABS(I18)&gt;=1)</formula>
    </cfRule>
  </conditionalFormatting>
  <conditionalFormatting sqref="I38:I39">
    <cfRule type="expression" dxfId="203" priority="3">
      <formula>AND(I38&lt;&gt;0,ABS(I38/H38)&gt;=0.1,ABS(I38)&gt;=1)</formula>
    </cfRule>
  </conditionalFormatting>
  <conditionalFormatting sqref="K18:K19">
    <cfRule type="expression" dxfId="202" priority="7">
      <formula>AND(K18&lt;&gt;0,ABS(K18/J18)&gt;=0.1,ABS(K18)&gt;=1)</formula>
    </cfRule>
  </conditionalFormatting>
  <conditionalFormatting sqref="K38:K39">
    <cfRule type="expression" dxfId="201" priority="2">
      <formula>AND(K38&lt;&gt;0,ABS(K38/J38)&gt;=0.1,ABS(K38)&gt;=1)</formula>
    </cfRule>
  </conditionalFormatting>
  <conditionalFormatting sqref="M18:M19">
    <cfRule type="expression" dxfId="200" priority="6">
      <formula>AND(M18&lt;&gt;0,ABS(M18/L18)&gt;=0.1,ABS(M18)&gt;=1)</formula>
    </cfRule>
  </conditionalFormatting>
  <conditionalFormatting sqref="M38:M39">
    <cfRule type="expression" dxfId="199" priority="1">
      <formula>AND(M38&lt;&gt;0,ABS(M38/L38)&gt;=0.1,ABS(M38)&gt;=1)</formula>
    </cfRule>
  </conditionalFormatting>
  <printOptions horizontalCentered="1"/>
  <pageMargins left="0" right="0" top="0" bottom="0" header="0" footer="0"/>
  <pageSetup scale="50" orientation="portrait" r:id="rId1"/>
  <headerFooter alignWithMargins="0"/>
  <ignoredErrors>
    <ignoredError sqref="E20:N26 E40:N46" formula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EF67D-C0F1-406A-B9F3-6EBD0D2412A6}">
  <sheetPr codeName="Sheet70">
    <pageSetUpPr fitToPage="1"/>
  </sheetPr>
  <dimension ref="A1:AE115"/>
  <sheetViews>
    <sheetView view="pageBreakPreview" zoomScaleNormal="8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4" width="18.28515625" style="2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710937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31" s="3" customFormat="1" ht="17.25" customHeight="1">
      <c r="A1" s="9"/>
      <c r="B1" s="112" t="s">
        <v>0</v>
      </c>
      <c r="C1" s="8"/>
      <c r="D1" s="8"/>
      <c r="E1" s="9"/>
      <c r="F1" s="9"/>
      <c r="G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3" customFormat="1" ht="17.25" customHeight="1">
      <c r="A2" s="9"/>
      <c r="B2" s="112"/>
      <c r="C2" s="11"/>
      <c r="D2" s="8"/>
      <c r="E2" s="9"/>
      <c r="F2" s="9"/>
      <c r="G2" s="9"/>
      <c r="I2" s="9"/>
      <c r="K2" s="9"/>
      <c r="M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08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135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3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3" customFormat="1" ht="17.25" customHeight="1">
      <c r="A8" s="9"/>
      <c r="B8" s="2496" t="s">
        <v>828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ht="17.25" customHeight="1">
      <c r="A10" s="61"/>
      <c r="B10" s="171" t="s">
        <v>8</v>
      </c>
      <c r="C10" s="15"/>
      <c r="D10" s="15">
        <v>2025</v>
      </c>
      <c r="E10" s="48" t="s">
        <v>125</v>
      </c>
      <c r="F10" s="15">
        <v>2025</v>
      </c>
      <c r="G10" s="48" t="s">
        <v>508</v>
      </c>
      <c r="H10" s="15">
        <v>2026</v>
      </c>
      <c r="I10" s="48" t="s">
        <v>127</v>
      </c>
      <c r="J10" s="15">
        <v>2026</v>
      </c>
      <c r="K10" s="48" t="s">
        <v>128</v>
      </c>
      <c r="L10" s="15">
        <v>2027</v>
      </c>
      <c r="M10" s="48" t="s">
        <v>129</v>
      </c>
      <c r="N10" s="16">
        <v>2028</v>
      </c>
      <c r="O10" s="61"/>
    </row>
    <row r="11" spans="1:31" ht="17.25" customHeight="1" thickBot="1">
      <c r="A11" s="61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2</v>
      </c>
      <c r="G11" s="18" t="s">
        <v>131</v>
      </c>
      <c r="H11" s="18" t="s">
        <v>510</v>
      </c>
      <c r="I11" s="18" t="s">
        <v>131</v>
      </c>
      <c r="J11" s="18" t="s">
        <v>12</v>
      </c>
      <c r="K11" s="18" t="s">
        <v>131</v>
      </c>
      <c r="L11" s="18" t="s">
        <v>13</v>
      </c>
      <c r="M11" s="18" t="s">
        <v>131</v>
      </c>
      <c r="N11" s="19" t="s">
        <v>13</v>
      </c>
      <c r="O11" s="61"/>
    </row>
    <row r="12" spans="1:31" ht="17.25" customHeight="1">
      <c r="A12" s="61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61"/>
    </row>
    <row r="13" spans="1:31" ht="17.25" customHeight="1">
      <c r="A13" s="61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61"/>
    </row>
    <row r="14" spans="1:31" ht="17.25" customHeight="1">
      <c r="A14" s="61"/>
      <c r="B14" s="28"/>
      <c r="C14" s="51" t="s">
        <v>810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740"/>
      <c r="O14" s="61"/>
    </row>
    <row r="15" spans="1:31" ht="17.25" customHeight="1">
      <c r="A15" s="61"/>
      <c r="B15" s="28">
        <v>1</v>
      </c>
      <c r="C15" s="51" t="s">
        <v>811</v>
      </c>
      <c r="D15" s="30">
        <v>67.649147999999997</v>
      </c>
      <c r="E15" s="1011">
        <f>F15-D15</f>
        <v>43.57545672688822</v>
      </c>
      <c r="F15" s="30">
        <v>111.22460472688822</v>
      </c>
      <c r="G15" s="1011">
        <f>J15-F15</f>
        <v>16.347723718093306</v>
      </c>
      <c r="H15" s="30">
        <v>103.66927800000001</v>
      </c>
      <c r="I15" s="1011">
        <f>J15-H15</f>
        <v>23.903050444981517</v>
      </c>
      <c r="J15" s="30">
        <v>127.57232844498152</v>
      </c>
      <c r="K15" s="1011">
        <f>L15-J15</f>
        <v>-6.3395624290912451</v>
      </c>
      <c r="L15" s="30">
        <v>121.23276601589028</v>
      </c>
      <c r="M15" s="1011">
        <f>N15-L15</f>
        <v>60.317622248383159</v>
      </c>
      <c r="N15" s="31">
        <v>181.55038826427344</v>
      </c>
      <c r="O15" s="61"/>
    </row>
    <row r="16" spans="1:31" ht="17.25" customHeight="1" thickBot="1">
      <c r="A16" s="61"/>
      <c r="B16" s="28">
        <f>B15+1</f>
        <v>2</v>
      </c>
      <c r="C16" s="51" t="s">
        <v>812</v>
      </c>
      <c r="D16" s="53">
        <v>71.5617588917533</v>
      </c>
      <c r="E16" s="83">
        <f>F16-D16</f>
        <v>8.9836205295021472</v>
      </c>
      <c r="F16" s="53">
        <v>80.545379421255447</v>
      </c>
      <c r="G16" s="83">
        <f>J16-F16</f>
        <v>-15.098069434886071</v>
      </c>
      <c r="H16" s="53">
        <v>0</v>
      </c>
      <c r="I16" s="83">
        <f>J16-H16</f>
        <v>65.447309986369376</v>
      </c>
      <c r="J16" s="53">
        <v>65.447309986369376</v>
      </c>
      <c r="K16" s="83">
        <f>L16-J16</f>
        <v>-65.447309986369376</v>
      </c>
      <c r="L16" s="53">
        <v>0</v>
      </c>
      <c r="M16" s="83">
        <f>N16-L16</f>
        <v>0</v>
      </c>
      <c r="N16" s="59">
        <v>0</v>
      </c>
      <c r="O16" s="61"/>
    </row>
    <row r="17" spans="1:15" ht="17.25" customHeight="1">
      <c r="A17" s="61"/>
      <c r="B17" s="28">
        <f>B16+1</f>
        <v>3</v>
      </c>
      <c r="C17" s="51" t="s">
        <v>813</v>
      </c>
      <c r="D17" s="1011">
        <f t="shared" ref="D17:N17" si="0">SUM(D15:D16)</f>
        <v>139.2109068917533</v>
      </c>
      <c r="E17" s="1011">
        <f t="shared" si="0"/>
        <v>52.559077256390367</v>
      </c>
      <c r="F17" s="1011">
        <f t="shared" si="0"/>
        <v>191.76998414814366</v>
      </c>
      <c r="G17" s="1011">
        <f>J17-F17</f>
        <v>1.249654283207235</v>
      </c>
      <c r="H17" s="1011">
        <f t="shared" si="0"/>
        <v>103.66927800000001</v>
      </c>
      <c r="I17" s="1011">
        <f t="shared" si="0"/>
        <v>89.350360431350893</v>
      </c>
      <c r="J17" s="1011">
        <f t="shared" si="0"/>
        <v>193.0196384313509</v>
      </c>
      <c r="K17" s="1011">
        <f t="shared" si="0"/>
        <v>-71.786872415460621</v>
      </c>
      <c r="L17" s="1011">
        <f t="shared" si="0"/>
        <v>121.23276601589028</v>
      </c>
      <c r="M17" s="1011">
        <f t="shared" si="0"/>
        <v>60.317622248383159</v>
      </c>
      <c r="N17" s="1012">
        <f t="shared" si="0"/>
        <v>181.55038826427344</v>
      </c>
      <c r="O17" s="61"/>
    </row>
    <row r="18" spans="1:15" ht="18.75" hidden="1">
      <c r="A18" s="61"/>
      <c r="B18" s="28">
        <f>B17+1</f>
        <v>4</v>
      </c>
      <c r="C18" s="32" t="s">
        <v>837</v>
      </c>
      <c r="D18" s="1011"/>
      <c r="E18" s="33"/>
      <c r="F18" s="1011"/>
      <c r="G18" s="33"/>
      <c r="H18" s="1011"/>
      <c r="I18" s="33"/>
      <c r="J18" s="1011"/>
      <c r="K18" s="33"/>
      <c r="L18" s="1011"/>
      <c r="M18" s="33"/>
      <c r="N18" s="1012"/>
      <c r="O18" s="61"/>
    </row>
    <row r="19" spans="1:15" ht="19.5" thickBot="1">
      <c r="A19" s="61"/>
      <c r="B19" s="28">
        <v>4</v>
      </c>
      <c r="C19" s="32" t="s">
        <v>838</v>
      </c>
      <c r="D19" s="53">
        <v>1.32</v>
      </c>
      <c r="E19" s="35"/>
      <c r="F19" s="53"/>
      <c r="G19" s="35"/>
      <c r="H19" s="53">
        <v>-0.17</v>
      </c>
      <c r="I19" s="35"/>
      <c r="J19" s="53"/>
      <c r="K19" s="35"/>
      <c r="L19" s="53"/>
      <c r="M19" s="35"/>
      <c r="N19" s="59"/>
      <c r="O19" s="61"/>
    </row>
    <row r="20" spans="1:15" ht="17.25" customHeight="1">
      <c r="A20" s="61"/>
      <c r="B20" s="28"/>
      <c r="C20" s="51" t="s">
        <v>813</v>
      </c>
      <c r="D20" s="1011">
        <f>SUM(D17:D19)</f>
        <v>140.53090689175329</v>
      </c>
      <c r="E20" s="1011">
        <f>F20-D20</f>
        <v>51.239077256390374</v>
      </c>
      <c r="F20" s="1011">
        <f>SUM(F17:F19)</f>
        <v>191.76998414814366</v>
      </c>
      <c r="G20" s="1011">
        <f>J20-F20</f>
        <v>1.249654283207235</v>
      </c>
      <c r="H20" s="1011">
        <f>SUM(H17:H19)</f>
        <v>103.499278</v>
      </c>
      <c r="I20" s="1011">
        <f>J20-H20</f>
        <v>89.520360431350895</v>
      </c>
      <c r="J20" s="1011">
        <f>SUM(J17:J19)</f>
        <v>193.0196384313509</v>
      </c>
      <c r="K20" s="1011">
        <f>L20-J20</f>
        <v>-71.786872415460621</v>
      </c>
      <c r="L20" s="1011">
        <f>SUM(L17:L19)</f>
        <v>121.23276601589028</v>
      </c>
      <c r="M20" s="1011">
        <f>N20-L20</f>
        <v>60.317622248383159</v>
      </c>
      <c r="N20" s="1012">
        <f>SUM(N17:N19)</f>
        <v>181.55038826427344</v>
      </c>
      <c r="O20" s="61"/>
    </row>
    <row r="21" spans="1:15" ht="17.25" customHeight="1">
      <c r="A21" s="61"/>
      <c r="B21" s="28"/>
      <c r="C21" s="51"/>
      <c r="D21" s="1011"/>
      <c r="E21" s="1011"/>
      <c r="F21" s="1011"/>
      <c r="G21" s="1011"/>
      <c r="H21" s="1011"/>
      <c r="I21" s="1011"/>
      <c r="J21" s="1011"/>
      <c r="K21" s="1011"/>
      <c r="L21" s="1011"/>
      <c r="M21" s="1011"/>
      <c r="N21" s="1012"/>
      <c r="O21" s="61"/>
    </row>
    <row r="22" spans="1:15" ht="17.25" customHeight="1">
      <c r="A22" s="61"/>
      <c r="B22" s="28">
        <f>B19+1</f>
        <v>5</v>
      </c>
      <c r="C22" s="51" t="s">
        <v>839</v>
      </c>
      <c r="D22" s="1038">
        <v>4.6113023107558293</v>
      </c>
      <c r="E22" s="1011">
        <f>F22-D22</f>
        <v>0.47047842060541178</v>
      </c>
      <c r="F22" s="1036">
        <v>5.0817807313612411</v>
      </c>
      <c r="G22" s="1011">
        <f>J22-F22</f>
        <v>0.86530307866979683</v>
      </c>
      <c r="H22" s="1038">
        <v>4.8193153239818471</v>
      </c>
      <c r="I22" s="1011">
        <f>J22-H22</f>
        <v>1.1277684860491908</v>
      </c>
      <c r="J22" s="1036">
        <v>5.9470838100310379</v>
      </c>
      <c r="K22" s="1011">
        <f>L22-J22</f>
        <v>0.53851978390462563</v>
      </c>
      <c r="L22" s="1036">
        <v>6.4856035939356635</v>
      </c>
      <c r="M22" s="1011">
        <f>N22-L22</f>
        <v>0.31607400676889519</v>
      </c>
      <c r="N22" s="1037">
        <v>6.8016776007045587</v>
      </c>
      <c r="O22" s="61"/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7.25" customHeight="1">
      <c r="A24" s="61"/>
      <c r="B24" s="28">
        <f>B22+1</f>
        <v>6</v>
      </c>
      <c r="C24" s="51" t="s">
        <v>840</v>
      </c>
      <c r="D24" s="30">
        <v>44.141712091208802</v>
      </c>
      <c r="E24" s="1011">
        <f>F24-D24</f>
        <v>13.958287908791199</v>
      </c>
      <c r="F24" s="30">
        <v>58.1</v>
      </c>
      <c r="G24" s="1011">
        <f>J24-F24</f>
        <v>-16.300000000000004</v>
      </c>
      <c r="H24" s="30">
        <v>42.898435914964502</v>
      </c>
      <c r="I24" s="1011">
        <f>J24-H24</f>
        <v>-1.0984359149645044</v>
      </c>
      <c r="J24" s="30">
        <v>41.8</v>
      </c>
      <c r="K24" s="1011">
        <f>L24-J24</f>
        <v>-14.999999999999996</v>
      </c>
      <c r="L24" s="30">
        <v>26.8</v>
      </c>
      <c r="M24" s="1011">
        <f>N24-L24</f>
        <v>11.7</v>
      </c>
      <c r="N24" s="31">
        <v>38.5</v>
      </c>
      <c r="O24" s="61"/>
    </row>
    <row r="25" spans="1:15" ht="17.25" customHeight="1">
      <c r="A25" s="61"/>
      <c r="B25" s="28">
        <f>B24+1</f>
        <v>7</v>
      </c>
      <c r="C25" s="51" t="s">
        <v>832</v>
      </c>
      <c r="D25" s="144">
        <v>5.2289998179200001</v>
      </c>
      <c r="E25" s="1011">
        <f>F25-D25</f>
        <v>2.079999283921552E-9</v>
      </c>
      <c r="F25" s="144">
        <v>5.2289998199999994</v>
      </c>
      <c r="G25" s="1011">
        <f>J25-F25</f>
        <v>-0.82599968999999884</v>
      </c>
      <c r="H25" s="144">
        <v>1.6140001342784001</v>
      </c>
      <c r="I25" s="1011">
        <f>J25-H25</f>
        <v>2.7889999957216007</v>
      </c>
      <c r="J25" s="144">
        <v>4.4030001300000006</v>
      </c>
      <c r="K25" s="1011">
        <f>L25-J25</f>
        <v>-1.4883088800000004</v>
      </c>
      <c r="L25" s="144">
        <v>2.9146912500000002</v>
      </c>
      <c r="M25" s="1011">
        <f>N25-L25</f>
        <v>-1.2353128</v>
      </c>
      <c r="N25" s="274">
        <v>1.6793784500000002</v>
      </c>
      <c r="O25" s="61"/>
    </row>
    <row r="26" spans="1:15" ht="17.25" customHeight="1" thickBot="1">
      <c r="A26" s="61"/>
      <c r="B26" s="38"/>
      <c r="C26" s="100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17</v>
      </c>
      <c r="D27" s="83">
        <f t="shared" ref="D27:N27" si="1">SUM(D20,D24:D25)</f>
        <v>189.90161880088209</v>
      </c>
      <c r="E27" s="83">
        <f t="shared" si="1"/>
        <v>65.197365167261566</v>
      </c>
      <c r="F27" s="83">
        <f t="shared" si="1"/>
        <v>255.09898396814367</v>
      </c>
      <c r="G27" s="83">
        <f t="shared" si="1"/>
        <v>-15.876345406792769</v>
      </c>
      <c r="H27" s="83">
        <f t="shared" si="1"/>
        <v>148.0117140492429</v>
      </c>
      <c r="I27" s="83">
        <f t="shared" si="1"/>
        <v>91.210924512107979</v>
      </c>
      <c r="J27" s="83">
        <f t="shared" si="1"/>
        <v>239.22263856135089</v>
      </c>
      <c r="K27" s="83">
        <f t="shared" si="1"/>
        <v>-88.275181295460627</v>
      </c>
      <c r="L27" s="83">
        <f t="shared" si="1"/>
        <v>150.94745726589028</v>
      </c>
      <c r="M27" s="83">
        <f t="shared" si="1"/>
        <v>70.78230944838316</v>
      </c>
      <c r="N27" s="114">
        <f t="shared" si="1"/>
        <v>221.72976671427344</v>
      </c>
      <c r="O27" s="61"/>
    </row>
    <row r="28" spans="1:15" ht="17.25" customHeight="1">
      <c r="A28" s="61"/>
      <c r="B28" s="62"/>
      <c r="C28" s="63"/>
      <c r="D28" s="63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7.25" customHeight="1" thickBot="1">
      <c r="A29" s="61"/>
      <c r="B29" s="62"/>
      <c r="C29" s="63"/>
      <c r="D29" s="63"/>
      <c r="E29" s="61"/>
      <c r="F29" s="61"/>
      <c r="G29" s="61"/>
      <c r="H29" s="61"/>
      <c r="I29" s="61"/>
      <c r="J29" s="1049" t="s">
        <v>446</v>
      </c>
      <c r="K29" s="61"/>
      <c r="L29" s="61"/>
      <c r="M29" s="61"/>
      <c r="N29" s="61"/>
      <c r="O29" s="61"/>
    </row>
    <row r="30" spans="1:15" ht="16.899999999999999" customHeight="1">
      <c r="A30" s="61"/>
      <c r="B30" s="171" t="s">
        <v>8</v>
      </c>
      <c r="C30" s="15"/>
      <c r="D30" s="15">
        <v>2028</v>
      </c>
      <c r="E30" s="48" t="s">
        <v>125</v>
      </c>
      <c r="F30" s="15">
        <v>2029</v>
      </c>
      <c r="G30" s="749" t="s">
        <v>126</v>
      </c>
      <c r="H30" s="15">
        <v>2030</v>
      </c>
      <c r="I30" s="749" t="s">
        <v>127</v>
      </c>
      <c r="J30" s="16">
        <v>2031</v>
      </c>
    </row>
    <row r="31" spans="1:15" ht="17.649999999999999" customHeight="1" thickBot="1">
      <c r="A31" s="61"/>
      <c r="B31" s="172" t="s">
        <v>9</v>
      </c>
      <c r="C31" s="18" t="s">
        <v>130</v>
      </c>
      <c r="D31" s="18" t="s">
        <v>13</v>
      </c>
      <c r="E31" s="18" t="s">
        <v>131</v>
      </c>
      <c r="F31" s="18" t="s">
        <v>13</v>
      </c>
      <c r="G31" s="750" t="s">
        <v>131</v>
      </c>
      <c r="H31" s="18" t="s">
        <v>13</v>
      </c>
      <c r="I31" s="750" t="s">
        <v>131</v>
      </c>
      <c r="J31" s="19" t="s">
        <v>13</v>
      </c>
    </row>
    <row r="32" spans="1:15" ht="17.25" customHeight="1">
      <c r="A32" s="61"/>
      <c r="B32" s="108"/>
      <c r="C32" s="50"/>
      <c r="D32" s="106" t="s">
        <v>14</v>
      </c>
      <c r="E32" s="161" t="s">
        <v>15</v>
      </c>
      <c r="F32" s="159" t="s">
        <v>16</v>
      </c>
      <c r="G32" s="751" t="s">
        <v>17</v>
      </c>
      <c r="H32" s="159" t="s">
        <v>18</v>
      </c>
      <c r="I32" s="751" t="s">
        <v>19</v>
      </c>
      <c r="J32" s="160" t="s">
        <v>20</v>
      </c>
    </row>
    <row r="33" spans="1:15" ht="17.25" customHeight="1">
      <c r="A33" s="61"/>
      <c r="B33" s="28"/>
      <c r="C33" s="140"/>
      <c r="D33" s="140"/>
      <c r="E33" s="140"/>
      <c r="F33" s="140"/>
      <c r="G33" s="245"/>
      <c r="H33" s="140"/>
      <c r="I33" s="245"/>
      <c r="J33" s="740"/>
    </row>
    <row r="34" spans="1:15" ht="17.25" customHeight="1">
      <c r="A34" s="61"/>
      <c r="B34" s="28"/>
      <c r="C34" s="51" t="s">
        <v>810</v>
      </c>
      <c r="D34" s="140"/>
      <c r="E34" s="140"/>
      <c r="F34" s="140"/>
      <c r="G34" s="245"/>
      <c r="H34" s="140"/>
      <c r="I34" s="245"/>
      <c r="J34" s="740"/>
    </row>
    <row r="35" spans="1:15" ht="17.25" customHeight="1">
      <c r="A35" s="61"/>
      <c r="B35" s="28">
        <f>B27+1</f>
        <v>9</v>
      </c>
      <c r="C35" s="51" t="s">
        <v>811</v>
      </c>
      <c r="D35" s="30">
        <f>N15</f>
        <v>181.55038826427344</v>
      </c>
      <c r="E35" s="1011">
        <f>F35-D35</f>
        <v>2.3028573572848927</v>
      </c>
      <c r="F35" s="30">
        <v>183.85324562155833</v>
      </c>
      <c r="G35" s="1011">
        <f>H35-F35</f>
        <v>25.420213418609706</v>
      </c>
      <c r="H35" s="30">
        <v>209.27345904016804</v>
      </c>
      <c r="I35" s="1011">
        <f>J35-H35</f>
        <v>12.632644093017035</v>
      </c>
      <c r="J35" s="31">
        <v>221.90610313318507</v>
      </c>
      <c r="K35" s="1052"/>
    </row>
    <row r="36" spans="1:15" ht="17.25" customHeight="1" thickBot="1">
      <c r="A36" s="61"/>
      <c r="B36" s="28">
        <f>B35+1</f>
        <v>10</v>
      </c>
      <c r="C36" s="51" t="s">
        <v>812</v>
      </c>
      <c r="D36" s="267">
        <f>N16</f>
        <v>0</v>
      </c>
      <c r="E36" s="83">
        <f>F36-D36</f>
        <v>0</v>
      </c>
      <c r="F36" s="208">
        <v>0</v>
      </c>
      <c r="G36" s="83">
        <f>H36-F36</f>
        <v>0</v>
      </c>
      <c r="H36" s="53">
        <v>0</v>
      </c>
      <c r="I36" s="83">
        <f>J36-H36</f>
        <v>28.245011612265898</v>
      </c>
      <c r="J36" s="59">
        <v>28.245011612265898</v>
      </c>
      <c r="K36" s="1052"/>
    </row>
    <row r="37" spans="1:15" ht="17.25" customHeight="1">
      <c r="A37" s="61"/>
      <c r="B37" s="28">
        <f>B36+1</f>
        <v>11</v>
      </c>
      <c r="C37" s="51" t="s">
        <v>813</v>
      </c>
      <c r="D37" s="1011">
        <f t="shared" ref="D37:J37" si="2">SUM(D35:D36)</f>
        <v>181.55038826427344</v>
      </c>
      <c r="E37" s="1011">
        <f t="shared" si="2"/>
        <v>2.3028573572848927</v>
      </c>
      <c r="F37" s="1011">
        <f t="shared" si="2"/>
        <v>183.85324562155833</v>
      </c>
      <c r="G37" s="1011">
        <f t="shared" si="2"/>
        <v>25.420213418609706</v>
      </c>
      <c r="H37" s="1011">
        <f t="shared" si="2"/>
        <v>209.27345904016804</v>
      </c>
      <c r="I37" s="1011">
        <f t="shared" si="2"/>
        <v>40.877655705282933</v>
      </c>
      <c r="J37" s="1012">
        <f t="shared" si="2"/>
        <v>250.15111474545097</v>
      </c>
      <c r="K37" s="1052"/>
    </row>
    <row r="38" spans="1:15" ht="17.25" customHeight="1">
      <c r="A38" s="61"/>
      <c r="B38" s="28"/>
      <c r="C38" s="51"/>
      <c r="D38" s="1011"/>
      <c r="E38" s="1011"/>
      <c r="F38" s="1011"/>
      <c r="G38" s="1011"/>
      <c r="H38" s="1011"/>
      <c r="I38" s="1011"/>
      <c r="J38" s="1012"/>
      <c r="K38" s="1052"/>
    </row>
    <row r="39" spans="1:15" ht="17.25" customHeight="1">
      <c r="A39" s="61"/>
      <c r="B39" s="28">
        <f>B37+1</f>
        <v>12</v>
      </c>
      <c r="C39" s="51" t="s">
        <v>839</v>
      </c>
      <c r="D39" s="1036">
        <f>N22</f>
        <v>6.8016776007045587</v>
      </c>
      <c r="E39" s="1011">
        <f>F39-D39</f>
        <v>0.53297247130272485</v>
      </c>
      <c r="F39" s="1036">
        <v>7.3346500720072836</v>
      </c>
      <c r="G39" s="1011">
        <f>H39-F39</f>
        <v>0.46715526469828461</v>
      </c>
      <c r="H39" s="1036">
        <v>7.8018053367055682</v>
      </c>
      <c r="I39" s="1011">
        <f>J39-H39</f>
        <v>0.84104478319500231</v>
      </c>
      <c r="J39" s="1037">
        <v>8.6428501199005705</v>
      </c>
      <c r="K39" s="1052"/>
    </row>
    <row r="40" spans="1:15" ht="17.25" customHeight="1">
      <c r="A40" s="61"/>
      <c r="B40" s="28"/>
      <c r="C40" s="51" t="s">
        <v>841</v>
      </c>
      <c r="D40" s="30"/>
      <c r="E40" s="33"/>
      <c r="F40" s="30"/>
      <c r="G40" s="33"/>
      <c r="H40" s="30"/>
      <c r="I40" s="33"/>
      <c r="J40" s="31"/>
    </row>
    <row r="41" spans="1:15" ht="17.25" customHeight="1">
      <c r="A41" s="61"/>
      <c r="B41" s="28">
        <f>B39+1</f>
        <v>13</v>
      </c>
      <c r="C41" s="51" t="s">
        <v>840</v>
      </c>
      <c r="D41" s="30">
        <f>N24</f>
        <v>38.5</v>
      </c>
      <c r="E41" s="1011">
        <f>F41-D41</f>
        <v>-0.5</v>
      </c>
      <c r="F41" s="30">
        <v>38</v>
      </c>
      <c r="G41" s="1011">
        <f>H41-F41</f>
        <v>12.200000000000003</v>
      </c>
      <c r="H41" s="30">
        <v>50.2</v>
      </c>
      <c r="I41" s="1011">
        <f>J41-H41</f>
        <v>4</v>
      </c>
      <c r="J41" s="31">
        <v>54.2</v>
      </c>
    </row>
    <row r="42" spans="1:15" ht="17.25" customHeight="1">
      <c r="A42" s="61"/>
      <c r="B42" s="28">
        <f>B41+1</f>
        <v>14</v>
      </c>
      <c r="C42" s="51" t="s">
        <v>832</v>
      </c>
      <c r="D42" s="144">
        <f>N25</f>
        <v>1.6793784500000002</v>
      </c>
      <c r="E42" s="1011">
        <f>F42-D42</f>
        <v>3.35875699999999E-2</v>
      </c>
      <c r="F42" s="144">
        <v>1.7129660200000001</v>
      </c>
      <c r="G42" s="1011">
        <f>H42-F42</f>
        <v>3.4259319999999871E-2</v>
      </c>
      <c r="H42" s="144">
        <v>1.74722534</v>
      </c>
      <c r="I42" s="1011">
        <f>J42-H42</f>
        <v>3.4944500000000156E-2</v>
      </c>
      <c r="J42" s="274">
        <v>1.7821698400000001</v>
      </c>
    </row>
    <row r="43" spans="1:15" ht="17.25" customHeight="1" thickBot="1">
      <c r="A43" s="61"/>
      <c r="B43" s="38"/>
      <c r="C43" s="100"/>
      <c r="D43" s="53"/>
      <c r="E43" s="35"/>
      <c r="F43" s="53"/>
      <c r="G43" s="35"/>
      <c r="H43" s="53"/>
      <c r="I43" s="35"/>
      <c r="J43" s="59"/>
    </row>
    <row r="44" spans="1:15" ht="24" customHeight="1" thickBot="1">
      <c r="A44" s="61"/>
      <c r="B44" s="41">
        <f>B42+1</f>
        <v>15</v>
      </c>
      <c r="C44" s="60" t="s">
        <v>817</v>
      </c>
      <c r="D44" s="445">
        <f>SUM(D37,D41:D42)</f>
        <v>221.72976671427344</v>
      </c>
      <c r="E44" s="66">
        <f t="shared" ref="E44:J44" si="3">SUM(E37,E41:E42)</f>
        <v>1.8364449272848926</v>
      </c>
      <c r="F44" s="1050">
        <f t="shared" si="3"/>
        <v>223.56621164155834</v>
      </c>
      <c r="G44" s="66">
        <f t="shared" si="3"/>
        <v>37.654472738609705</v>
      </c>
      <c r="H44" s="83">
        <f t="shared" si="3"/>
        <v>261.22068438016805</v>
      </c>
      <c r="I44" s="66">
        <f t="shared" si="3"/>
        <v>44.912600205282935</v>
      </c>
      <c r="J44" s="114">
        <f t="shared" si="3"/>
        <v>306.13328458545095</v>
      </c>
    </row>
    <row r="45" spans="1:15" ht="17.25" customHeight="1">
      <c r="A45" s="61"/>
      <c r="B45" s="45"/>
      <c r="C45" s="206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61"/>
    </row>
    <row r="46" spans="1:15" ht="17.25" customHeight="1">
      <c r="A46" s="61"/>
      <c r="B46" s="9" t="s">
        <v>87</v>
      </c>
      <c r="C46" s="9"/>
      <c r="D46" s="63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</row>
    <row r="47" spans="1:15" ht="17.25" customHeight="1">
      <c r="A47" s="61"/>
      <c r="B47" s="45">
        <v>1</v>
      </c>
      <c r="C47" s="9" t="s">
        <v>818</v>
      </c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">
      <c r="A48" s="61"/>
      <c r="B48" s="45">
        <v>2</v>
      </c>
      <c r="C48" s="2500" t="s">
        <v>834</v>
      </c>
      <c r="D48" s="2500"/>
      <c r="E48" s="2500"/>
      <c r="F48" s="2500"/>
      <c r="G48" s="2500"/>
      <c r="H48" s="2500"/>
      <c r="I48" s="2500"/>
      <c r="J48" s="2500"/>
      <c r="K48" s="2500"/>
      <c r="L48" s="2500"/>
      <c r="M48" s="2500"/>
      <c r="N48" s="2500"/>
      <c r="O48" s="61"/>
    </row>
    <row r="49" spans="1:15" ht="34.9" customHeight="1">
      <c r="A49" s="61"/>
      <c r="B49" s="45">
        <v>3</v>
      </c>
      <c r="C49" s="2505" t="s">
        <v>836</v>
      </c>
      <c r="D49" s="2505"/>
      <c r="E49" s="2505"/>
      <c r="F49" s="2505"/>
      <c r="G49" s="2505"/>
      <c r="H49" s="2505"/>
      <c r="I49" s="2505"/>
      <c r="J49" s="2505"/>
      <c r="O49" s="61"/>
    </row>
    <row r="50" spans="1:15" ht="17.25" customHeight="1">
      <c r="A50" s="61"/>
      <c r="B50" s="45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31.5" customHeight="1">
      <c r="A51" s="61"/>
      <c r="B51" s="45"/>
      <c r="O51" s="61"/>
    </row>
    <row r="52" spans="1:15" ht="17.25" customHeight="1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7.25" customHeight="1">
      <c r="A53" s="61"/>
      <c r="B53" s="62"/>
      <c r="C53" s="63"/>
      <c r="D53" s="63"/>
      <c r="E53" s="61"/>
      <c r="M53" s="61"/>
      <c r="N53" s="61"/>
      <c r="O53" s="61"/>
    </row>
    <row r="54" spans="1:15" ht="17.25" customHeight="1">
      <c r="A54" s="61"/>
      <c r="B54" s="62"/>
      <c r="C54" s="63"/>
      <c r="D54" s="63"/>
      <c r="E54" s="61"/>
      <c r="M54" s="61"/>
      <c r="N54" s="61"/>
      <c r="O54" s="61"/>
    </row>
    <row r="55" spans="1:15" ht="17.25" customHeight="1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</sheetData>
  <mergeCells count="4">
    <mergeCell ref="B7:N7"/>
    <mergeCell ref="B8:N8"/>
    <mergeCell ref="C48:N48"/>
    <mergeCell ref="C49:J49"/>
  </mergeCells>
  <conditionalFormatting sqref="E18:E19">
    <cfRule type="expression" dxfId="198" priority="5">
      <formula>AND(E18&lt;&gt;0,ABS(E18/D18)&gt;=0.1,ABS(E18)&gt;=1)</formula>
    </cfRule>
  </conditionalFormatting>
  <conditionalFormatting sqref="G18:G19">
    <cfRule type="expression" dxfId="197" priority="4">
      <formula>AND(G18&lt;&gt;0,ABS(G18/F18)&gt;=0.1,ABS(G18)&gt;=1)</formula>
    </cfRule>
  </conditionalFormatting>
  <conditionalFormatting sqref="I18:I19">
    <cfRule type="expression" dxfId="196" priority="3">
      <formula>AND(I18&lt;&gt;0,ABS(I18/H18)&gt;=0.1,ABS(I18)&gt;=1)</formula>
    </cfRule>
  </conditionalFormatting>
  <conditionalFormatting sqref="K18:K19">
    <cfRule type="expression" dxfId="195" priority="2">
      <formula>AND(K18&lt;&gt;0,ABS(K18/J18)&gt;=0.1,ABS(K18)&gt;=1)</formula>
    </cfRule>
  </conditionalFormatting>
  <conditionalFormatting sqref="M18:M19">
    <cfRule type="expression" dxfId="194" priority="1">
      <formula>AND(M18&lt;&gt;0,ABS(M18/L18)&gt;=0.1,ABS(M18)&gt;=1)</formula>
    </cfRule>
  </conditionalFormatting>
  <printOptions horizontalCentered="1"/>
  <pageMargins left="0" right="0" top="0" bottom="0" header="0" footer="0"/>
  <pageSetup scale="48" orientation="portrait" r:id="rId1"/>
  <headerFooter alignWithMargins="0"/>
  <ignoredErrors>
    <ignoredError sqref="E14:L20" formula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4261-996B-47AE-BBF0-3C387007E20C}">
  <sheetPr codeName="Sheet71">
    <pageSetUpPr fitToPage="1"/>
  </sheetPr>
  <dimension ref="A1:AL107"/>
  <sheetViews>
    <sheetView view="pageBreakPreview" zoomScaleNormal="9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style="1" customWidth="1"/>
    <col min="3" max="3" width="49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38" s="3" customFormat="1" ht="17.25" customHeight="1">
      <c r="A1" s="9"/>
      <c r="B1" s="112" t="s">
        <v>0</v>
      </c>
      <c r="C1" s="8"/>
      <c r="D1" s="8"/>
      <c r="E1" s="9"/>
      <c r="F1" s="9"/>
      <c r="G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12"/>
      <c r="C2" s="11"/>
      <c r="D2" s="8"/>
      <c r="E2" s="9"/>
      <c r="F2" s="9"/>
      <c r="G2" s="9"/>
      <c r="I2" s="9"/>
      <c r="K2" s="9"/>
      <c r="M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08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523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495" t="s">
        <v>5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9"/>
      <c r="B8" s="2496" t="s">
        <v>842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ht="17.25" customHeight="1">
      <c r="A10" s="61"/>
      <c r="B10" s="171" t="s">
        <v>8</v>
      </c>
      <c r="C10" s="15"/>
      <c r="D10" s="15">
        <v>2025</v>
      </c>
      <c r="E10" s="48" t="s">
        <v>125</v>
      </c>
      <c r="F10" s="15">
        <v>2025</v>
      </c>
      <c r="G10" s="48" t="s">
        <v>508</v>
      </c>
      <c r="H10" s="15">
        <v>2026</v>
      </c>
      <c r="I10" s="48" t="s">
        <v>127</v>
      </c>
      <c r="J10" s="15">
        <v>2026</v>
      </c>
      <c r="K10" s="48" t="s">
        <v>128</v>
      </c>
      <c r="L10" s="15">
        <v>2027</v>
      </c>
      <c r="M10" s="48" t="s">
        <v>129</v>
      </c>
      <c r="N10" s="16">
        <v>2028</v>
      </c>
      <c r="O10" s="61"/>
    </row>
    <row r="11" spans="1:38" ht="17.25" customHeight="1" thickBot="1">
      <c r="A11" s="61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2</v>
      </c>
      <c r="G11" s="18" t="s">
        <v>131</v>
      </c>
      <c r="H11" s="18" t="s">
        <v>510</v>
      </c>
      <c r="I11" s="18" t="s">
        <v>131</v>
      </c>
      <c r="J11" s="18" t="s">
        <v>12</v>
      </c>
      <c r="K11" s="18" t="s">
        <v>131</v>
      </c>
      <c r="L11" s="18" t="s">
        <v>13</v>
      </c>
      <c r="M11" s="18" t="s">
        <v>131</v>
      </c>
      <c r="N11" s="19" t="s">
        <v>13</v>
      </c>
      <c r="O11" s="61"/>
    </row>
    <row r="12" spans="1:38" ht="17.25" customHeight="1">
      <c r="A12" s="61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61"/>
    </row>
    <row r="13" spans="1:38" ht="17.25" customHeight="1">
      <c r="A13" s="61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61"/>
    </row>
    <row r="14" spans="1:38" ht="17.25" customHeight="1">
      <c r="A14" s="61"/>
      <c r="B14" s="38"/>
      <c r="C14" s="100" t="s">
        <v>822</v>
      </c>
      <c r="D14" s="30"/>
      <c r="E14" s="33"/>
      <c r="F14" s="30"/>
      <c r="G14" s="33"/>
      <c r="H14" s="30"/>
      <c r="I14" s="33"/>
      <c r="J14" s="30"/>
      <c r="K14" s="33"/>
      <c r="L14" s="30"/>
      <c r="M14" s="33"/>
      <c r="N14" s="31"/>
      <c r="O14" s="61"/>
    </row>
    <row r="15" spans="1:38" ht="17.25" customHeight="1">
      <c r="A15" s="61"/>
      <c r="B15" s="38">
        <v>11</v>
      </c>
      <c r="C15" s="51" t="s">
        <v>823</v>
      </c>
      <c r="D15" s="30">
        <v>0</v>
      </c>
      <c r="E15" s="1011">
        <f>F15-D15</f>
        <v>0</v>
      </c>
      <c r="F15" s="30">
        <v>0</v>
      </c>
      <c r="G15" s="1011">
        <f>J15-F15</f>
        <v>0</v>
      </c>
      <c r="H15" s="30">
        <v>0</v>
      </c>
      <c r="I15" s="1011">
        <f>J15-H15</f>
        <v>0</v>
      </c>
      <c r="J15" s="30">
        <v>0</v>
      </c>
      <c r="K15" s="1011">
        <f>L15-J15</f>
        <v>0</v>
      </c>
      <c r="L15" s="30">
        <v>0</v>
      </c>
      <c r="M15" s="1011">
        <f>N15-L15</f>
        <v>0</v>
      </c>
      <c r="N15" s="31">
        <v>0</v>
      </c>
      <c r="O15" s="61"/>
    </row>
    <row r="16" spans="1:38" ht="17.25" customHeight="1">
      <c r="A16" s="61"/>
      <c r="B16" s="38"/>
      <c r="C16" s="100"/>
      <c r="D16" s="30"/>
      <c r="E16" s="33"/>
      <c r="F16" s="30"/>
      <c r="G16" s="33"/>
      <c r="H16" s="30"/>
      <c r="I16" s="33"/>
      <c r="J16" s="30"/>
      <c r="K16" s="33"/>
      <c r="L16" s="30"/>
      <c r="M16" s="33"/>
      <c r="N16" s="31"/>
      <c r="O16" s="61"/>
    </row>
    <row r="17" spans="1:15" ht="17.25" customHeight="1">
      <c r="A17" s="61"/>
      <c r="B17" s="38">
        <f>B15+1</f>
        <v>12</v>
      </c>
      <c r="C17" s="51" t="s">
        <v>824</v>
      </c>
      <c r="D17" s="1038">
        <v>0</v>
      </c>
      <c r="E17" s="1011">
        <f>F17-D17</f>
        <v>0</v>
      </c>
      <c r="F17" s="1038">
        <v>0</v>
      </c>
      <c r="G17" s="1011">
        <f>J17-F17</f>
        <v>0</v>
      </c>
      <c r="H17" s="1038">
        <v>0</v>
      </c>
      <c r="I17" s="1011">
        <f>J17-H17</f>
        <v>0</v>
      </c>
      <c r="J17" s="1038">
        <v>0</v>
      </c>
      <c r="K17" s="1011">
        <f>L17-J17</f>
        <v>0</v>
      </c>
      <c r="L17" s="1038">
        <v>0</v>
      </c>
      <c r="M17" s="1011">
        <f>N17-L17</f>
        <v>0</v>
      </c>
      <c r="N17" s="1039">
        <v>0</v>
      </c>
      <c r="O17" s="61"/>
    </row>
    <row r="18" spans="1:15" ht="17.25" customHeight="1">
      <c r="A18" s="61"/>
      <c r="B18" s="38"/>
      <c r="C18" s="100"/>
      <c r="D18" s="30"/>
      <c r="E18" s="33"/>
      <c r="F18" s="30"/>
      <c r="G18" s="33"/>
      <c r="H18" s="30"/>
      <c r="I18" s="33"/>
      <c r="J18" s="30"/>
      <c r="K18" s="33"/>
      <c r="L18" s="30"/>
      <c r="M18" s="33"/>
      <c r="N18" s="31"/>
      <c r="O18" s="61"/>
    </row>
    <row r="19" spans="1:15" ht="17.25" customHeight="1">
      <c r="A19" s="61"/>
      <c r="B19" s="38">
        <f>B17+1</f>
        <v>13</v>
      </c>
      <c r="C19" s="100" t="s">
        <v>843</v>
      </c>
      <c r="D19" s="30">
        <v>0</v>
      </c>
      <c r="E19" s="1011">
        <f>F19-D19</f>
        <v>0</v>
      </c>
      <c r="F19" s="30">
        <v>0</v>
      </c>
      <c r="G19" s="1011">
        <f>J19-F19</f>
        <v>0</v>
      </c>
      <c r="H19" s="30">
        <v>0</v>
      </c>
      <c r="I19" s="1011">
        <f>J19-H19</f>
        <v>0</v>
      </c>
      <c r="J19" s="30">
        <v>0</v>
      </c>
      <c r="K19" s="1011">
        <f>L19-J19</f>
        <v>0</v>
      </c>
      <c r="L19" s="30">
        <v>0</v>
      </c>
      <c r="M19" s="1011">
        <f>N19-L19</f>
        <v>0</v>
      </c>
      <c r="N19" s="31">
        <v>0</v>
      </c>
      <c r="O19" s="61"/>
    </row>
    <row r="20" spans="1:15" ht="17.25" customHeight="1" thickBot="1">
      <c r="A20" s="61"/>
      <c r="B20" s="38"/>
      <c r="C20" s="100"/>
      <c r="D20" s="162"/>
      <c r="E20" s="115"/>
      <c r="F20" s="1011"/>
      <c r="G20" s="115"/>
      <c r="H20" s="162"/>
      <c r="I20" s="115"/>
      <c r="J20" s="162"/>
      <c r="K20" s="115"/>
      <c r="L20" s="162"/>
      <c r="M20" s="115"/>
      <c r="N20" s="349"/>
      <c r="O20" s="61"/>
    </row>
    <row r="21" spans="1:15" ht="24" customHeight="1" thickBot="1">
      <c r="A21" s="61"/>
      <c r="B21" s="41">
        <f>B19+1</f>
        <v>14</v>
      </c>
      <c r="C21" s="60" t="s">
        <v>826</v>
      </c>
      <c r="D21" s="66">
        <f t="shared" ref="D21:N21" si="0">SUM(D15,D19:D19)</f>
        <v>0</v>
      </c>
      <c r="E21" s="66">
        <f t="shared" si="0"/>
        <v>0</v>
      </c>
      <c r="F21" s="66">
        <f t="shared" si="0"/>
        <v>0</v>
      </c>
      <c r="G21" s="66">
        <f t="shared" si="0"/>
        <v>0</v>
      </c>
      <c r="H21" s="66">
        <f t="shared" si="0"/>
        <v>0</v>
      </c>
      <c r="I21" s="66">
        <f t="shared" si="0"/>
        <v>0</v>
      </c>
      <c r="J21" s="66">
        <f t="shared" si="0"/>
        <v>0</v>
      </c>
      <c r="K21" s="66">
        <f t="shared" si="0"/>
        <v>0</v>
      </c>
      <c r="L21" s="66">
        <f t="shared" si="0"/>
        <v>0</v>
      </c>
      <c r="M21" s="66">
        <f t="shared" si="0"/>
        <v>0</v>
      </c>
      <c r="N21" s="1051">
        <f t="shared" si="0"/>
        <v>0</v>
      </c>
      <c r="O21" s="61"/>
    </row>
    <row r="22" spans="1:15" ht="17.25" customHeight="1">
      <c r="A22" s="61"/>
      <c r="B22" s="62"/>
      <c r="C22" s="63"/>
      <c r="D22" s="63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7.25" customHeight="1" thickBot="1">
      <c r="A23" s="61"/>
      <c r="B23" s="62"/>
      <c r="C23" s="63"/>
      <c r="D23" s="63"/>
      <c r="E23" s="61"/>
      <c r="F23" s="61"/>
      <c r="G23" s="61"/>
      <c r="H23" s="61"/>
      <c r="I23" s="61"/>
      <c r="J23" s="1049" t="s">
        <v>446</v>
      </c>
      <c r="K23" s="61"/>
      <c r="L23" s="61"/>
      <c r="M23" s="61"/>
      <c r="N23" s="61"/>
      <c r="O23" s="61"/>
    </row>
    <row r="24" spans="1:15" ht="30" customHeight="1">
      <c r="A24" s="61"/>
      <c r="B24" s="171" t="s">
        <v>8</v>
      </c>
      <c r="C24" s="15"/>
      <c r="D24" s="15">
        <v>2028</v>
      </c>
      <c r="E24" s="48" t="s">
        <v>125</v>
      </c>
      <c r="F24" s="15">
        <v>2029</v>
      </c>
      <c r="G24" s="749" t="s">
        <v>126</v>
      </c>
      <c r="H24" s="15">
        <v>2030</v>
      </c>
      <c r="I24" s="749" t="s">
        <v>127</v>
      </c>
      <c r="J24" s="16">
        <v>2031</v>
      </c>
    </row>
    <row r="25" spans="1:15" ht="21" customHeight="1" thickBot="1">
      <c r="A25" s="61"/>
      <c r="B25" s="172" t="s">
        <v>9</v>
      </c>
      <c r="C25" s="18" t="s">
        <v>130</v>
      </c>
      <c r="D25" s="18" t="s">
        <v>13</v>
      </c>
      <c r="E25" s="18" t="s">
        <v>131</v>
      </c>
      <c r="F25" s="18" t="s">
        <v>13</v>
      </c>
      <c r="G25" s="750" t="s">
        <v>131</v>
      </c>
      <c r="H25" s="18" t="s">
        <v>13</v>
      </c>
      <c r="I25" s="750" t="s">
        <v>131</v>
      </c>
      <c r="J25" s="19" t="s">
        <v>13</v>
      </c>
    </row>
    <row r="26" spans="1:15" ht="17.25" customHeight="1">
      <c r="A26" s="61"/>
      <c r="B26" s="108"/>
      <c r="C26" s="50"/>
      <c r="D26" s="106" t="s">
        <v>14</v>
      </c>
      <c r="E26" s="161" t="s">
        <v>15</v>
      </c>
      <c r="F26" s="159" t="s">
        <v>16</v>
      </c>
      <c r="G26" s="751" t="s">
        <v>17</v>
      </c>
      <c r="H26" s="159" t="s">
        <v>18</v>
      </c>
      <c r="I26" s="751" t="s">
        <v>19</v>
      </c>
      <c r="J26" s="160" t="s">
        <v>20</v>
      </c>
    </row>
    <row r="27" spans="1:15" ht="17.25" customHeight="1">
      <c r="A27" s="61"/>
      <c r="B27" s="28"/>
      <c r="C27" s="140"/>
      <c r="D27" s="140"/>
      <c r="E27" s="140"/>
      <c r="F27" s="140"/>
      <c r="G27" s="245"/>
      <c r="H27" s="140"/>
      <c r="I27" s="245"/>
      <c r="J27" s="740"/>
    </row>
    <row r="28" spans="1:15" ht="17.25" customHeight="1">
      <c r="A28" s="61"/>
      <c r="B28" s="38"/>
      <c r="C28" s="100" t="s">
        <v>822</v>
      </c>
      <c r="D28" s="30"/>
      <c r="E28" s="33"/>
      <c r="F28" s="30"/>
      <c r="G28" s="742"/>
      <c r="H28" s="30"/>
      <c r="I28" s="742"/>
      <c r="J28" s="31"/>
    </row>
    <row r="29" spans="1:15" ht="17.25" customHeight="1">
      <c r="A29" s="61"/>
      <c r="B29" s="38">
        <f>B21+1</f>
        <v>15</v>
      </c>
      <c r="C29" s="51" t="s">
        <v>823</v>
      </c>
      <c r="D29" s="33">
        <f>N15</f>
        <v>0</v>
      </c>
      <c r="E29" s="1011">
        <f>F29-D29</f>
        <v>0</v>
      </c>
      <c r="F29" s="30">
        <v>0</v>
      </c>
      <c r="G29" s="1011">
        <f>H29-F29</f>
        <v>7.2118956926204474</v>
      </c>
      <c r="H29" s="30">
        <v>7.2118956926204474</v>
      </c>
      <c r="I29" s="1011">
        <f>J29-H29</f>
        <v>20.631737658887218</v>
      </c>
      <c r="J29" s="31">
        <v>27.843633351507666</v>
      </c>
    </row>
    <row r="30" spans="1:15" ht="17.25" customHeight="1">
      <c r="A30" s="61"/>
      <c r="B30" s="38"/>
      <c r="C30" s="100"/>
      <c r="D30" s="33"/>
      <c r="E30" s="33"/>
      <c r="F30" s="30"/>
      <c r="G30" s="33"/>
      <c r="H30" s="30"/>
      <c r="I30" s="33"/>
      <c r="J30" s="31"/>
    </row>
    <row r="31" spans="1:15" ht="17.25" customHeight="1">
      <c r="A31" s="61"/>
      <c r="B31" s="38">
        <f>B29+1</f>
        <v>16</v>
      </c>
      <c r="C31" s="51" t="s">
        <v>824</v>
      </c>
      <c r="D31" s="649">
        <f>N17</f>
        <v>0</v>
      </c>
      <c r="E31" s="1011">
        <f>F31-D31</f>
        <v>0</v>
      </c>
      <c r="F31" s="1038">
        <v>0</v>
      </c>
      <c r="G31" s="1011">
        <f>H31-F31</f>
        <v>14.437077377958806</v>
      </c>
      <c r="H31" s="30">
        <v>14.437077377958806</v>
      </c>
      <c r="I31" s="1011">
        <f>J31-H31</f>
        <v>-1.1505347206753669E-2</v>
      </c>
      <c r="J31" s="31">
        <v>14.425572030752052</v>
      </c>
    </row>
    <row r="32" spans="1:15" ht="17.25" customHeight="1">
      <c r="A32" s="61"/>
      <c r="B32" s="38"/>
      <c r="C32" s="100"/>
      <c r="D32" s="33"/>
      <c r="E32" s="33"/>
      <c r="F32" s="30"/>
      <c r="G32" s="33"/>
      <c r="H32" s="30"/>
      <c r="I32" s="33"/>
      <c r="J32" s="31"/>
    </row>
    <row r="33" spans="1:15" ht="17.25" customHeight="1">
      <c r="A33" s="61"/>
      <c r="B33" s="38">
        <f>B31+1</f>
        <v>17</v>
      </c>
      <c r="C33" s="100" t="s">
        <v>843</v>
      </c>
      <c r="D33" s="33">
        <f>N19</f>
        <v>0</v>
      </c>
      <c r="E33" s="1011">
        <f>F33-D33</f>
        <v>0</v>
      </c>
      <c r="F33" s="30">
        <v>0</v>
      </c>
      <c r="G33" s="1011">
        <f>H33-F33</f>
        <v>0</v>
      </c>
      <c r="H33" s="30">
        <v>0</v>
      </c>
      <c r="I33" s="1011">
        <f>J33-H33</f>
        <v>0</v>
      </c>
      <c r="J33" s="31">
        <v>0</v>
      </c>
    </row>
    <row r="34" spans="1:15" ht="17.25" customHeight="1" thickBot="1">
      <c r="A34" s="61"/>
      <c r="B34" s="38"/>
      <c r="C34" s="100"/>
      <c r="D34" s="115"/>
      <c r="E34" s="115"/>
      <c r="F34" s="162"/>
      <c r="G34" s="115"/>
      <c r="H34" s="162"/>
      <c r="I34" s="115"/>
      <c r="J34" s="349"/>
    </row>
    <row r="35" spans="1:15" ht="24" customHeight="1" thickBot="1">
      <c r="A35" s="61"/>
      <c r="B35" s="41">
        <f>B33+1</f>
        <v>18</v>
      </c>
      <c r="C35" s="60" t="s">
        <v>826</v>
      </c>
      <c r="D35" s="56">
        <f t="shared" ref="D35:J35" si="1">SUM(D29,D33:D33)</f>
        <v>0</v>
      </c>
      <c r="E35" s="66">
        <f t="shared" si="1"/>
        <v>0</v>
      </c>
      <c r="F35" s="1053">
        <f t="shared" si="1"/>
        <v>0</v>
      </c>
      <c r="G35" s="66">
        <f t="shared" si="1"/>
        <v>7.2118956926204474</v>
      </c>
      <c r="H35" s="1054">
        <f t="shared" si="1"/>
        <v>7.2118956926204474</v>
      </c>
      <c r="I35" s="66">
        <f t="shared" si="1"/>
        <v>20.631737658887218</v>
      </c>
      <c r="J35" s="1051">
        <f t="shared" si="1"/>
        <v>27.843633351507666</v>
      </c>
    </row>
    <row r="36" spans="1:15" ht="17.25" customHeight="1">
      <c r="A36" s="61"/>
      <c r="B36" s="45"/>
      <c r="C36" s="206"/>
      <c r="D36" s="97"/>
      <c r="E36" s="97"/>
      <c r="F36" s="97"/>
      <c r="G36" s="97"/>
      <c r="H36" s="97"/>
      <c r="I36" s="97"/>
      <c r="J36" s="97"/>
      <c r="K36" s="97"/>
      <c r="O36" s="61"/>
    </row>
    <row r="37" spans="1:15" ht="17.25" customHeight="1">
      <c r="A37" s="61"/>
      <c r="B37" s="9" t="s">
        <v>87</v>
      </c>
      <c r="C37" s="9"/>
      <c r="D37" s="63"/>
      <c r="E37" s="61"/>
      <c r="F37" s="61"/>
      <c r="G37" s="61"/>
      <c r="H37" s="61"/>
      <c r="I37" s="61"/>
      <c r="J37" s="61"/>
      <c r="K37" s="61"/>
      <c r="O37" s="61"/>
    </row>
    <row r="38" spans="1:15" ht="17.25" customHeight="1">
      <c r="A38" s="61"/>
      <c r="B38" s="45">
        <v>1</v>
      </c>
      <c r="C38" s="9" t="s">
        <v>844</v>
      </c>
      <c r="D38" s="63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5.75">
      <c r="A39" s="61"/>
      <c r="B39" s="45"/>
      <c r="C39" s="9" t="s">
        <v>845</v>
      </c>
      <c r="D39" s="63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7.25" customHeight="1">
      <c r="A40" s="61"/>
      <c r="B40" s="45"/>
      <c r="C40" s="2500" t="s">
        <v>846</v>
      </c>
      <c r="D40" s="2500"/>
      <c r="E40" s="2500"/>
      <c r="F40" s="2500"/>
      <c r="G40" s="2500"/>
      <c r="H40" s="2500"/>
      <c r="I40" s="2500"/>
      <c r="J40" s="523"/>
      <c r="K40" s="523"/>
      <c r="L40" s="523"/>
      <c r="M40" s="523"/>
      <c r="N40" s="523"/>
      <c r="O40" s="61"/>
    </row>
    <row r="41" spans="1:15" ht="18" customHeight="1">
      <c r="A41" s="61"/>
      <c r="B41" s="45"/>
      <c r="C41" s="525"/>
      <c r="D41" s="525"/>
      <c r="E41" s="525"/>
      <c r="F41" s="525"/>
      <c r="G41" s="525"/>
      <c r="H41" s="525"/>
      <c r="I41" s="525"/>
      <c r="J41" s="525"/>
      <c r="K41" s="525"/>
      <c r="L41" s="525"/>
      <c r="M41" s="525"/>
      <c r="N41" s="525"/>
      <c r="O41" s="61"/>
    </row>
    <row r="42" spans="1:15" ht="17.25" customHeight="1">
      <c r="A42" s="61"/>
      <c r="B42" s="45"/>
      <c r="C42" s="9"/>
      <c r="D42" s="63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7.25" customHeight="1">
      <c r="A43" s="61"/>
      <c r="B43" s="45"/>
      <c r="C43" s="9"/>
      <c r="D43" s="63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</row>
    <row r="44" spans="1:15" ht="17.25" customHeight="1">
      <c r="A44" s="61"/>
      <c r="B44" s="62"/>
      <c r="C44" s="63"/>
      <c r="D44" s="63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</row>
    <row r="45" spans="1:15" ht="17.25" customHeight="1">
      <c r="A45" s="61"/>
      <c r="B45" s="62"/>
      <c r="C45" s="63"/>
      <c r="D45" s="63"/>
      <c r="E45" s="61"/>
      <c r="M45" s="61"/>
      <c r="N45" s="61"/>
      <c r="O45" s="61"/>
    </row>
    <row r="46" spans="1:15" ht="17.25" customHeight="1">
      <c r="A46" s="61"/>
      <c r="B46" s="62"/>
      <c r="C46" s="63"/>
      <c r="D46" s="63"/>
      <c r="E46" s="61"/>
      <c r="M46" s="61"/>
      <c r="N46" s="61"/>
      <c r="O46" s="61"/>
    </row>
    <row r="47" spans="1:15" ht="17.25" customHeight="1">
      <c r="A47" s="61"/>
      <c r="B47" s="62"/>
      <c r="C47" s="63"/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.75">
      <c r="A48" s="61"/>
      <c r="B48" s="62"/>
      <c r="C48" s="63"/>
      <c r="D48" s="63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</row>
    <row r="49" spans="1:15" ht="15.75">
      <c r="A49" s="61"/>
      <c r="B49" s="62"/>
      <c r="C49" s="63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5.75">
      <c r="A50" s="61"/>
      <c r="B50" s="62"/>
      <c r="C50" s="63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75">
      <c r="A51" s="61"/>
      <c r="B51" s="62"/>
      <c r="C51" s="63"/>
      <c r="D51" s="63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</row>
    <row r="52" spans="1:15" ht="15.75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5.75">
      <c r="A53" s="61"/>
      <c r="B53" s="62"/>
      <c r="C53" s="63"/>
      <c r="D53" s="63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</row>
    <row r="54" spans="1:15" ht="15.75">
      <c r="A54" s="61"/>
      <c r="B54" s="62"/>
      <c r="C54" s="63"/>
      <c r="D54" s="63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</row>
    <row r="55" spans="1:15" ht="15.75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</sheetData>
  <mergeCells count="3">
    <mergeCell ref="B7:N7"/>
    <mergeCell ref="B8:N8"/>
    <mergeCell ref="C40:I40"/>
  </mergeCells>
  <conditionalFormatting sqref="D29 D33">
    <cfRule type="expression" dxfId="193" priority="3">
      <formula>AND(D29&lt;&gt;0,ABS(D29/C29)&gt;=0.1,ABS(D29)&gt;=1)</formula>
    </cfRule>
  </conditionalFormatting>
  <conditionalFormatting sqref="D31">
    <cfRule type="expression" dxfId="192" priority="2">
      <formula>AND(D31&lt;&gt;0,ABS(D31/C31)&gt;=0.1,ABS(D31)&gt;=1)</formula>
    </cfRule>
  </conditionalFormatting>
  <conditionalFormatting sqref="D35">
    <cfRule type="expression" dxfId="191" priority="1">
      <formula>AND(D35&lt;&gt;0,ABS(D35/C35)&gt;=0.1,ABS(D35)&gt;=1)</formula>
    </cfRule>
  </conditionalFormatting>
  <printOptions horizontalCentered="1"/>
  <pageMargins left="0" right="0" top="0" bottom="0" header="0" footer="0"/>
  <pageSetup scale="51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0D096-86F1-43B4-82DA-CF62968AF4F5}">
  <sheetPr codeName="Sheet76">
    <pageSetUpPr fitToPage="1"/>
  </sheetPr>
  <dimension ref="A1:AK216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48" customWidth="1"/>
    <col min="2" max="2" width="6.42578125" style="1099" customWidth="1"/>
    <col min="3" max="3" width="74.42578125" style="1100" customWidth="1"/>
    <col min="4" max="15" width="10.7109375" style="148" customWidth="1"/>
    <col min="16" max="16" width="2.7109375" style="148" customWidth="1"/>
    <col min="17" max="16384" width="9.42578125" style="148"/>
  </cols>
  <sheetData>
    <row r="1" spans="1:37" s="146" customFormat="1" ht="17.25" customHeight="1">
      <c r="A1" s="145"/>
      <c r="B1" s="1055" t="s">
        <v>0</v>
      </c>
      <c r="C1" s="178"/>
      <c r="D1" s="145"/>
      <c r="E1" s="145"/>
      <c r="G1" s="145"/>
      <c r="H1" s="145"/>
      <c r="J1" s="1056"/>
      <c r="K1" s="1056"/>
      <c r="L1" s="1056"/>
      <c r="M1" s="1056"/>
      <c r="O1" s="1056" t="s">
        <v>1</v>
      </c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  <c r="AD1" s="145"/>
      <c r="AE1" s="145"/>
      <c r="AF1" s="145"/>
      <c r="AG1" s="145"/>
      <c r="AH1" s="145"/>
      <c r="AI1" s="145"/>
      <c r="AJ1" s="145"/>
      <c r="AK1" s="145"/>
    </row>
    <row r="2" spans="1:37" s="146" customFormat="1" ht="17.25" customHeight="1">
      <c r="A2" s="145"/>
      <c r="B2" s="1055"/>
      <c r="C2" s="145"/>
      <c r="D2" s="145"/>
      <c r="E2" s="145"/>
      <c r="G2" s="145"/>
      <c r="H2" s="145"/>
      <c r="J2" s="1056"/>
      <c r="K2" s="1056"/>
      <c r="L2" s="1056"/>
      <c r="M2" s="1056"/>
      <c r="O2" s="1056" t="s">
        <v>2</v>
      </c>
      <c r="P2" s="145"/>
      <c r="Q2" s="145"/>
      <c r="R2" s="145"/>
      <c r="S2" s="145"/>
      <c r="T2" s="145"/>
      <c r="U2" s="145"/>
      <c r="V2" s="145"/>
      <c r="W2" s="145"/>
      <c r="X2" s="145"/>
      <c r="Y2" s="145"/>
      <c r="Z2" s="145"/>
      <c r="AA2" s="145"/>
      <c r="AB2" s="145"/>
      <c r="AC2" s="145"/>
      <c r="AD2" s="145"/>
      <c r="AE2" s="145"/>
      <c r="AF2" s="145"/>
      <c r="AG2" s="145"/>
      <c r="AH2" s="145"/>
      <c r="AI2" s="145"/>
      <c r="AJ2" s="145"/>
      <c r="AK2" s="145"/>
    </row>
    <row r="3" spans="1:37" s="146" customFormat="1" ht="17.25" customHeight="1">
      <c r="A3" s="145"/>
      <c r="B3" s="491"/>
      <c r="C3" s="178"/>
      <c r="D3" s="145"/>
      <c r="E3" s="145"/>
      <c r="G3" s="145"/>
      <c r="H3" s="145"/>
      <c r="J3" s="1056"/>
      <c r="K3" s="1056"/>
      <c r="L3" s="1056"/>
      <c r="M3" s="1056"/>
      <c r="O3" s="1056" t="s">
        <v>375</v>
      </c>
      <c r="P3" s="145"/>
      <c r="Q3" s="145"/>
      <c r="R3" s="145"/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  <c r="AD3" s="145"/>
      <c r="AE3" s="145"/>
      <c r="AF3" s="145"/>
      <c r="AG3" s="145"/>
      <c r="AH3" s="145"/>
      <c r="AI3" s="145"/>
      <c r="AJ3" s="145"/>
      <c r="AK3" s="145"/>
    </row>
    <row r="4" spans="1:37" s="146" customFormat="1" ht="17.25" customHeight="1">
      <c r="A4" s="145"/>
      <c r="B4" s="179"/>
      <c r="C4" s="1057"/>
      <c r="D4" s="145"/>
      <c r="E4" s="145"/>
      <c r="G4" s="145"/>
      <c r="H4" s="145"/>
      <c r="J4" s="1056"/>
      <c r="K4" s="1056"/>
      <c r="L4" s="1056"/>
      <c r="M4" s="1056"/>
      <c r="O4" s="1056" t="s">
        <v>847</v>
      </c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</row>
    <row r="5" spans="1:37" s="146" customFormat="1" ht="17.25" customHeight="1">
      <c r="A5" s="145"/>
      <c r="B5" s="179"/>
      <c r="C5" s="178"/>
      <c r="D5" s="145"/>
      <c r="E5" s="145"/>
      <c r="G5" s="145"/>
      <c r="H5" s="145"/>
      <c r="J5" s="1056"/>
      <c r="K5" s="1056"/>
      <c r="L5" s="1056"/>
      <c r="M5" s="1056"/>
      <c r="O5" s="1056" t="s">
        <v>5</v>
      </c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</row>
    <row r="6" spans="1:37" s="146" customFormat="1" ht="17.25" customHeight="1">
      <c r="A6" s="145"/>
      <c r="B6" s="179"/>
      <c r="C6" s="178"/>
      <c r="D6" s="145"/>
      <c r="E6" s="145"/>
      <c r="G6" s="145"/>
      <c r="H6" s="145"/>
      <c r="O6" s="1056" t="s">
        <v>6</v>
      </c>
      <c r="P6" s="145"/>
      <c r="Q6" s="145"/>
      <c r="R6" s="145"/>
      <c r="S6" s="145"/>
      <c r="T6" s="145"/>
      <c r="U6" s="145"/>
      <c r="V6" s="145"/>
      <c r="W6" s="145"/>
      <c r="X6" s="145"/>
      <c r="Y6" s="145"/>
      <c r="Z6" s="145"/>
      <c r="AA6" s="145"/>
      <c r="AB6" s="145"/>
      <c r="AC6" s="145"/>
      <c r="AD6" s="145"/>
      <c r="AE6" s="145"/>
      <c r="AF6" s="145"/>
      <c r="AG6" s="145"/>
      <c r="AH6" s="145"/>
      <c r="AI6" s="145"/>
      <c r="AJ6" s="145"/>
      <c r="AK6" s="145"/>
    </row>
    <row r="7" spans="1:37" s="146" customFormat="1" ht="17.25" customHeight="1">
      <c r="A7" s="145"/>
      <c r="B7" s="2519" t="s">
        <v>6</v>
      </c>
      <c r="C7" s="2519"/>
      <c r="D7" s="2519"/>
      <c r="E7" s="2519"/>
      <c r="F7" s="2519"/>
      <c r="G7" s="2519"/>
      <c r="H7" s="2519"/>
      <c r="I7" s="2519"/>
      <c r="J7" s="2519"/>
      <c r="K7" s="2519"/>
      <c r="L7" s="2519"/>
      <c r="M7" s="2519"/>
      <c r="N7" s="2519"/>
      <c r="O7" s="2519"/>
      <c r="P7" s="145"/>
      <c r="Q7" s="145"/>
      <c r="R7" s="145"/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  <c r="AD7" s="145"/>
      <c r="AE7" s="145"/>
      <c r="AF7" s="145"/>
      <c r="AG7" s="145"/>
      <c r="AH7" s="145"/>
      <c r="AI7" s="145"/>
      <c r="AJ7" s="145"/>
      <c r="AK7" s="145"/>
    </row>
    <row r="8" spans="1:37" s="146" customFormat="1" ht="17.25" customHeight="1">
      <c r="A8" s="1058"/>
      <c r="B8" s="2520" t="s">
        <v>848</v>
      </c>
      <c r="C8" s="2520"/>
      <c r="D8" s="2520"/>
      <c r="E8" s="2520"/>
      <c r="F8" s="2520"/>
      <c r="G8" s="2520"/>
      <c r="H8" s="2520"/>
      <c r="I8" s="2520"/>
      <c r="J8" s="2520"/>
      <c r="K8" s="2520"/>
      <c r="L8" s="2520"/>
      <c r="M8" s="2520"/>
      <c r="N8" s="2520"/>
      <c r="O8" s="2520"/>
      <c r="P8" s="145"/>
      <c r="Q8" s="145"/>
      <c r="R8" s="145"/>
      <c r="S8" s="145"/>
      <c r="T8" s="145"/>
      <c r="U8" s="145"/>
      <c r="V8" s="145"/>
      <c r="W8" s="145"/>
      <c r="X8" s="145"/>
      <c r="Y8" s="145"/>
      <c r="Z8" s="145"/>
      <c r="AA8" s="145"/>
      <c r="AB8" s="145"/>
      <c r="AC8" s="145"/>
      <c r="AD8" s="145"/>
      <c r="AE8" s="145"/>
      <c r="AF8" s="145"/>
      <c r="AG8" s="145"/>
      <c r="AH8" s="145"/>
      <c r="AI8" s="145"/>
      <c r="AJ8" s="145"/>
      <c r="AK8" s="145"/>
    </row>
    <row r="9" spans="1:37" s="146" customFormat="1" ht="17.25" customHeight="1" thickBot="1">
      <c r="A9" s="145"/>
      <c r="B9" s="179"/>
      <c r="C9" s="178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45"/>
      <c r="R9" s="145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  <c r="AD9" s="145"/>
      <c r="AE9" s="145"/>
      <c r="AF9" s="145"/>
      <c r="AG9" s="145"/>
      <c r="AH9" s="145"/>
      <c r="AI9" s="145"/>
      <c r="AJ9" s="145"/>
      <c r="AK9" s="145"/>
    </row>
    <row r="10" spans="1:37" s="1064" customFormat="1" ht="17.25" customHeight="1">
      <c r="A10" s="1059"/>
      <c r="B10" s="1060" t="s">
        <v>8</v>
      </c>
      <c r="C10" s="1061"/>
      <c r="D10" s="1061">
        <v>2020</v>
      </c>
      <c r="E10" s="1061">
        <v>2021</v>
      </c>
      <c r="F10" s="1061">
        <v>2022</v>
      </c>
      <c r="G10" s="1061">
        <v>2023</v>
      </c>
      <c r="H10" s="1061">
        <v>2024</v>
      </c>
      <c r="I10" s="1061">
        <v>2025</v>
      </c>
      <c r="J10" s="1061">
        <v>2026</v>
      </c>
      <c r="K10" s="1061">
        <v>2027</v>
      </c>
      <c r="L10" s="1062">
        <v>2028</v>
      </c>
      <c r="M10" s="1062">
        <v>2029</v>
      </c>
      <c r="N10" s="1062">
        <v>2030</v>
      </c>
      <c r="O10" s="1063">
        <v>2031</v>
      </c>
      <c r="P10" s="1059"/>
      <c r="Q10" s="1059"/>
      <c r="R10" s="1059"/>
      <c r="S10" s="1059"/>
      <c r="T10" s="1059"/>
      <c r="U10" s="1059"/>
      <c r="V10" s="1059"/>
      <c r="W10" s="1059"/>
      <c r="X10" s="1059"/>
      <c r="Y10" s="1059"/>
      <c r="Z10" s="1059"/>
      <c r="AA10" s="1059"/>
      <c r="AB10" s="1059"/>
      <c r="AC10" s="1059"/>
      <c r="AD10" s="1059"/>
      <c r="AE10" s="1059"/>
      <c r="AF10" s="1059"/>
      <c r="AG10" s="1059"/>
    </row>
    <row r="11" spans="1:37" s="1064" customFormat="1" ht="17.25" customHeight="1" thickBot="1">
      <c r="A11" s="1059"/>
      <c r="B11" s="1065" t="s">
        <v>9</v>
      </c>
      <c r="C11" s="1066" t="s">
        <v>195</v>
      </c>
      <c r="D11" s="1066" t="s">
        <v>11</v>
      </c>
      <c r="E11" s="1066" t="s">
        <v>11</v>
      </c>
      <c r="F11" s="1066" t="s">
        <v>11</v>
      </c>
      <c r="G11" s="1066" t="s">
        <v>11</v>
      </c>
      <c r="H11" s="1066" t="s">
        <v>11</v>
      </c>
      <c r="I11" s="1066" t="s">
        <v>12</v>
      </c>
      <c r="J11" s="1066" t="s">
        <v>12</v>
      </c>
      <c r="K11" s="1066" t="s">
        <v>12</v>
      </c>
      <c r="L11" s="1067" t="s">
        <v>12</v>
      </c>
      <c r="M11" s="1067" t="s">
        <v>12</v>
      </c>
      <c r="N11" s="1067" t="s">
        <v>12</v>
      </c>
      <c r="O11" s="1068" t="s">
        <v>12</v>
      </c>
      <c r="P11" s="1059"/>
      <c r="Q11" s="1059"/>
      <c r="R11" s="1059"/>
      <c r="S11" s="1059"/>
      <c r="T11" s="1059"/>
      <c r="U11" s="1059"/>
      <c r="V11" s="1059"/>
      <c r="W11" s="1059"/>
      <c r="X11" s="1059"/>
      <c r="Y11" s="1059"/>
      <c r="Z11" s="1059"/>
      <c r="AA11" s="1059"/>
      <c r="AB11" s="1059"/>
      <c r="AC11" s="1059"/>
      <c r="AD11" s="1059"/>
      <c r="AE11" s="1059"/>
      <c r="AF11" s="1059"/>
      <c r="AG11" s="1059"/>
    </row>
    <row r="12" spans="1:37" s="1075" customFormat="1" ht="17.25" customHeight="1">
      <c r="A12" s="179"/>
      <c r="B12" s="1069"/>
      <c r="C12" s="1070"/>
      <c r="D12" s="1071" t="s">
        <v>14</v>
      </c>
      <c r="E12" s="1070" t="s">
        <v>15</v>
      </c>
      <c r="F12" s="1070" t="s">
        <v>16</v>
      </c>
      <c r="G12" s="1070" t="s">
        <v>17</v>
      </c>
      <c r="H12" s="1072" t="s">
        <v>197</v>
      </c>
      <c r="I12" s="1070" t="s">
        <v>19</v>
      </c>
      <c r="J12" s="1072" t="s">
        <v>20</v>
      </c>
      <c r="K12" s="1070" t="s">
        <v>21</v>
      </c>
      <c r="L12" s="1073" t="s">
        <v>22</v>
      </c>
      <c r="M12" s="1073" t="s">
        <v>23</v>
      </c>
      <c r="N12" s="1073" t="s">
        <v>24</v>
      </c>
      <c r="O12" s="1074" t="s">
        <v>25</v>
      </c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</row>
    <row r="13" spans="1:37" s="1075" customFormat="1" ht="17.25" customHeight="1">
      <c r="A13" s="179"/>
      <c r="B13" s="1076"/>
      <c r="C13" s="1077"/>
      <c r="D13" s="1078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1079"/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</row>
    <row r="14" spans="1:37" s="146" customFormat="1" ht="17.25" customHeight="1">
      <c r="A14" s="145"/>
      <c r="B14" s="256">
        <v>1</v>
      </c>
      <c r="C14" s="1080" t="s">
        <v>849</v>
      </c>
      <c r="D14" s="169">
        <v>18.968859929999997</v>
      </c>
      <c r="E14" s="169">
        <v>35.56893041</v>
      </c>
      <c r="F14" s="169">
        <v>22.348829260000002</v>
      </c>
      <c r="G14" s="169">
        <v>38.977530050000006</v>
      </c>
      <c r="H14" s="169">
        <v>59.708831580000002</v>
      </c>
      <c r="I14" s="169">
        <v>10.4931050534316</v>
      </c>
      <c r="J14" s="169">
        <v>1.7823118282099999</v>
      </c>
      <c r="K14" s="169">
        <v>0</v>
      </c>
      <c r="L14" s="169">
        <v>0</v>
      </c>
      <c r="M14" s="169">
        <v>0</v>
      </c>
      <c r="N14" s="169">
        <v>0</v>
      </c>
      <c r="O14" s="163">
        <v>0</v>
      </c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</row>
    <row r="15" spans="1:37" s="146" customFormat="1" ht="17.25" customHeight="1">
      <c r="A15" s="145"/>
      <c r="B15" s="1076">
        <v>2</v>
      </c>
      <c r="C15" s="1080" t="s">
        <v>850</v>
      </c>
      <c r="D15" s="169">
        <v>0</v>
      </c>
      <c r="E15" s="169">
        <v>0</v>
      </c>
      <c r="F15" s="169">
        <v>0</v>
      </c>
      <c r="G15" s="169">
        <v>0</v>
      </c>
      <c r="H15" s="169">
        <v>0</v>
      </c>
      <c r="I15" s="169">
        <v>0</v>
      </c>
      <c r="J15" s="169">
        <v>0</v>
      </c>
      <c r="K15" s="169">
        <v>0</v>
      </c>
      <c r="L15" s="169">
        <v>0</v>
      </c>
      <c r="M15" s="169">
        <v>0</v>
      </c>
      <c r="N15" s="169">
        <v>0</v>
      </c>
      <c r="O15" s="163">
        <v>0</v>
      </c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</row>
    <row r="16" spans="1:37" s="146" customFormat="1" ht="17.25" customHeight="1">
      <c r="A16" s="145"/>
      <c r="B16" s="1076">
        <v>3</v>
      </c>
      <c r="C16" s="1080" t="s">
        <v>851</v>
      </c>
      <c r="D16" s="169">
        <v>0</v>
      </c>
      <c r="E16" s="169">
        <v>0</v>
      </c>
      <c r="F16" s="169">
        <v>0</v>
      </c>
      <c r="G16" s="169"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69">
        <v>0</v>
      </c>
      <c r="N16" s="169">
        <v>0</v>
      </c>
      <c r="O16" s="163">
        <v>0</v>
      </c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</row>
    <row r="17" spans="1:37" s="146" customFormat="1" ht="17.25" customHeight="1" thickBot="1">
      <c r="A17" s="145"/>
      <c r="B17" s="1076"/>
      <c r="C17" s="604"/>
      <c r="D17" s="1081"/>
      <c r="E17" s="1082"/>
      <c r="F17" s="1082"/>
      <c r="G17" s="1082"/>
      <c r="H17" s="1082"/>
      <c r="I17" s="1082"/>
      <c r="J17" s="1082"/>
      <c r="K17" s="1082"/>
      <c r="L17" s="1082"/>
      <c r="M17" s="1082"/>
      <c r="N17" s="1082"/>
      <c r="O17" s="1083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</row>
    <row r="18" spans="1:37" s="1087" customFormat="1" ht="24" customHeight="1" thickBot="1">
      <c r="A18" s="178"/>
      <c r="B18" s="1084">
        <v>4</v>
      </c>
      <c r="C18" s="890" t="s">
        <v>852</v>
      </c>
      <c r="D18" s="1085">
        <f t="shared" ref="D18:E18" si="0">SUM(D14:D16)</f>
        <v>18.968859929999997</v>
      </c>
      <c r="E18" s="1085">
        <f t="shared" si="0"/>
        <v>35.56893041</v>
      </c>
      <c r="F18" s="1085">
        <f t="shared" ref="F18:O18" si="1">SUM(F14:F16)</f>
        <v>22.348829260000002</v>
      </c>
      <c r="G18" s="1085">
        <f t="shared" si="1"/>
        <v>38.977530050000006</v>
      </c>
      <c r="H18" s="1085">
        <f>SUM(H14:H16)</f>
        <v>59.708831580000002</v>
      </c>
      <c r="I18" s="1085">
        <f t="shared" si="1"/>
        <v>10.4931050534316</v>
      </c>
      <c r="J18" s="1085">
        <f t="shared" si="1"/>
        <v>1.7823118282099999</v>
      </c>
      <c r="K18" s="1085">
        <f t="shared" si="1"/>
        <v>0</v>
      </c>
      <c r="L18" s="1085">
        <f t="shared" si="1"/>
        <v>0</v>
      </c>
      <c r="M18" s="1085">
        <f t="shared" si="1"/>
        <v>0</v>
      </c>
      <c r="N18" s="1085">
        <f t="shared" si="1"/>
        <v>0</v>
      </c>
      <c r="O18" s="1086">
        <f t="shared" si="1"/>
        <v>0</v>
      </c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</row>
    <row r="19" spans="1:37" s="146" customFormat="1" ht="17.25" customHeight="1">
      <c r="A19" s="145"/>
      <c r="B19" s="179"/>
      <c r="C19" s="178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</row>
    <row r="20" spans="1:37" s="146" customFormat="1" ht="17.25" customHeight="1">
      <c r="A20" s="145"/>
      <c r="B20" s="116" t="s">
        <v>853</v>
      </c>
      <c r="C20" s="1088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</row>
    <row r="21" spans="1:37" s="119" customFormat="1" ht="17.25" customHeight="1">
      <c r="A21" s="116"/>
      <c r="B21" s="193">
        <v>1</v>
      </c>
      <c r="C21" s="805" t="s">
        <v>854</v>
      </c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</row>
    <row r="22" spans="1:37" s="119" customFormat="1" ht="17.25" customHeight="1">
      <c r="A22" s="116"/>
      <c r="B22" s="193"/>
      <c r="C22" s="805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</row>
    <row r="23" spans="1:37" s="119" customFormat="1" ht="33" customHeight="1">
      <c r="A23" s="116"/>
      <c r="B23" s="193"/>
      <c r="C23" s="1089" t="s">
        <v>855</v>
      </c>
      <c r="D23" s="1090" t="s">
        <v>856</v>
      </c>
      <c r="E23" s="1090" t="s">
        <v>857</v>
      </c>
      <c r="F23" s="1090" t="s">
        <v>858</v>
      </c>
      <c r="G23" s="1090" t="s">
        <v>859</v>
      </c>
      <c r="H23" s="1090" t="s">
        <v>860</v>
      </c>
      <c r="I23" s="1090" t="s">
        <v>861</v>
      </c>
      <c r="J23" s="1090" t="s">
        <v>862</v>
      </c>
      <c r="K23" s="1090" t="s">
        <v>863</v>
      </c>
      <c r="L23" s="1090" t="s">
        <v>864</v>
      </c>
      <c r="M23" s="1090" t="s">
        <v>865</v>
      </c>
      <c r="N23" s="1090" t="s">
        <v>866</v>
      </c>
      <c r="O23" s="1090" t="s">
        <v>867</v>
      </c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</row>
    <row r="24" spans="1:37" s="119" customFormat="1" ht="17.25" customHeight="1">
      <c r="A24" s="116"/>
      <c r="B24" s="193"/>
      <c r="C24" s="1091" t="s">
        <v>868</v>
      </c>
      <c r="D24" s="1092">
        <v>1.3877608800000001</v>
      </c>
      <c r="E24" s="1092">
        <v>6.4196175599999998</v>
      </c>
      <c r="F24" s="1092">
        <v>6.1292568100000002</v>
      </c>
      <c r="G24" s="1092">
        <v>7.8525601399999996</v>
      </c>
      <c r="H24" s="1092">
        <v>17.9573839</v>
      </c>
      <c r="I24" s="1092">
        <v>6.074623961823602</v>
      </c>
      <c r="J24" s="1092">
        <v>1.7823118282099997</v>
      </c>
      <c r="K24" s="1093">
        <v>0</v>
      </c>
      <c r="L24" s="1093">
        <v>0</v>
      </c>
      <c r="M24" s="1093">
        <v>0</v>
      </c>
      <c r="N24" s="1093">
        <v>0</v>
      </c>
      <c r="O24" s="1093">
        <v>0</v>
      </c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</row>
    <row r="25" spans="1:37" s="119" customFormat="1" ht="17.25" customHeight="1">
      <c r="A25" s="116"/>
      <c r="B25" s="193"/>
      <c r="C25" s="1094"/>
      <c r="D25" s="1095"/>
      <c r="E25" s="1095"/>
      <c r="F25" s="1095"/>
      <c r="G25" s="1095"/>
      <c r="H25" s="1095"/>
      <c r="I25" s="1095"/>
      <c r="J25" s="1095"/>
      <c r="K25" s="1095"/>
      <c r="L25" s="1095"/>
      <c r="M25" s="1095"/>
      <c r="N25" s="1095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  <c r="AJ25" s="116"/>
    </row>
    <row r="26" spans="1:37" s="119" customFormat="1" ht="17.25" customHeight="1">
      <c r="A26" s="116"/>
      <c r="B26" s="193"/>
      <c r="C26" s="805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  <c r="AI26" s="116"/>
      <c r="AJ26" s="116"/>
      <c r="AK26" s="116"/>
    </row>
    <row r="27" spans="1:37" s="146" customFormat="1" ht="17.25" customHeight="1">
      <c r="A27" s="145"/>
      <c r="B27" s="197"/>
      <c r="C27" s="2521"/>
      <c r="D27" s="2521"/>
      <c r="E27" s="2521"/>
      <c r="F27" s="2521"/>
      <c r="G27" s="2521"/>
      <c r="H27" s="2521"/>
      <c r="I27" s="2521"/>
      <c r="J27" s="2521"/>
      <c r="K27" s="2521"/>
      <c r="L27" s="2521"/>
      <c r="M27" s="2521"/>
      <c r="N27" s="2521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</row>
    <row r="28" spans="1:37" s="146" customFormat="1" ht="15.75">
      <c r="A28" s="145"/>
      <c r="B28" s="179"/>
      <c r="C28" s="178"/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</row>
    <row r="29" spans="1:37" s="146" customFormat="1" ht="15.75">
      <c r="A29" s="145"/>
      <c r="B29" s="179"/>
      <c r="C29" s="178"/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</row>
    <row r="30" spans="1:37" s="146" customFormat="1" ht="15.75">
      <c r="A30" s="145"/>
      <c r="B30" s="179"/>
      <c r="C30" s="178"/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</row>
    <row r="31" spans="1:37" s="146" customFormat="1" ht="15.75">
      <c r="A31" s="145"/>
      <c r="B31" s="179"/>
      <c r="C31" s="178"/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</row>
    <row r="32" spans="1:37" s="146" customFormat="1" ht="15.75">
      <c r="A32" s="145"/>
      <c r="B32" s="179"/>
      <c r="C32" s="178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</row>
    <row r="33" spans="1:37" s="146" customFormat="1" ht="15.75">
      <c r="A33" s="145"/>
      <c r="B33" s="179"/>
      <c r="C33" s="178"/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</row>
    <row r="34" spans="1:37" s="146" customFormat="1" ht="15.75">
      <c r="A34" s="145"/>
      <c r="B34" s="179"/>
      <c r="C34" s="178"/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</row>
    <row r="35" spans="1:37" s="146" customFormat="1" ht="15.75">
      <c r="A35" s="145"/>
      <c r="B35" s="179"/>
      <c r="C35" s="178"/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</row>
    <row r="36" spans="1:37" s="146" customFormat="1" ht="15.75">
      <c r="A36" s="145"/>
      <c r="B36" s="179"/>
      <c r="C36" s="178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</row>
    <row r="37" spans="1:37" s="146" customFormat="1" ht="15.75">
      <c r="A37" s="145"/>
      <c r="B37" s="179"/>
      <c r="C37" s="178"/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</row>
    <row r="38" spans="1:37" s="146" customFormat="1" ht="15.75">
      <c r="A38" s="145"/>
      <c r="B38" s="179"/>
      <c r="C38" s="178"/>
      <c r="D38" s="145"/>
      <c r="E38" s="145"/>
      <c r="F38" s="145"/>
      <c r="G38" s="145"/>
      <c r="H38" s="145"/>
      <c r="I38" s="145"/>
      <c r="J38" s="145"/>
      <c r="K38" s="145"/>
      <c r="L38" s="145"/>
      <c r="M38" s="145"/>
      <c r="N38" s="145"/>
      <c r="O38" s="145"/>
      <c r="P38" s="145"/>
      <c r="Q38" s="145"/>
      <c r="R38" s="145"/>
      <c r="S38" s="145"/>
      <c r="T38" s="145"/>
      <c r="U38" s="145"/>
      <c r="V38" s="145"/>
      <c r="W38" s="145"/>
      <c r="X38" s="145"/>
      <c r="Y38" s="145"/>
      <c r="Z38" s="145"/>
      <c r="AA38" s="145"/>
      <c r="AB38" s="145"/>
      <c r="AC38" s="145"/>
      <c r="AD38" s="145"/>
      <c r="AE38" s="145"/>
      <c r="AF38" s="145"/>
      <c r="AG38" s="145"/>
      <c r="AH38" s="145"/>
      <c r="AI38" s="145"/>
      <c r="AJ38" s="145"/>
      <c r="AK38" s="145"/>
    </row>
    <row r="39" spans="1:37" s="146" customFormat="1" ht="15.75">
      <c r="A39" s="145"/>
      <c r="B39" s="179"/>
      <c r="C39" s="178"/>
      <c r="D39" s="145"/>
      <c r="E39" s="145"/>
      <c r="F39" s="145"/>
      <c r="G39" s="145"/>
      <c r="H39" s="145"/>
      <c r="I39" s="145"/>
      <c r="J39" s="145"/>
      <c r="K39" s="145"/>
      <c r="L39" s="145"/>
      <c r="M39" s="145"/>
      <c r="N39" s="145"/>
      <c r="O39" s="145"/>
      <c r="P39" s="145"/>
      <c r="Q39" s="145"/>
      <c r="R39" s="145"/>
      <c r="S39" s="145"/>
      <c r="T39" s="145"/>
      <c r="U39" s="145"/>
      <c r="V39" s="145"/>
      <c r="W39" s="145"/>
      <c r="X39" s="145"/>
      <c r="Y39" s="145"/>
      <c r="Z39" s="145"/>
      <c r="AA39" s="145"/>
      <c r="AB39" s="145"/>
      <c r="AC39" s="145"/>
      <c r="AD39" s="145"/>
      <c r="AE39" s="145"/>
      <c r="AF39" s="145"/>
      <c r="AG39" s="145"/>
      <c r="AH39" s="145"/>
      <c r="AI39" s="145"/>
      <c r="AJ39" s="145"/>
      <c r="AK39" s="145"/>
    </row>
    <row r="40" spans="1:37" s="146" customFormat="1" ht="15.75">
      <c r="A40" s="145"/>
      <c r="B40" s="179"/>
      <c r="C40" s="178"/>
      <c r="D40" s="145"/>
      <c r="E40" s="145"/>
      <c r="F40" s="145"/>
      <c r="G40" s="145"/>
      <c r="H40" s="145"/>
      <c r="I40" s="145"/>
      <c r="J40" s="145"/>
      <c r="K40" s="145"/>
      <c r="L40" s="145"/>
      <c r="M40" s="145"/>
      <c r="N40" s="145"/>
      <c r="O40" s="145"/>
      <c r="P40" s="145"/>
      <c r="Q40" s="145"/>
      <c r="R40" s="145"/>
      <c r="S40" s="145"/>
      <c r="T40" s="145"/>
      <c r="U40" s="145"/>
      <c r="V40" s="145"/>
      <c r="W40" s="145"/>
      <c r="X40" s="145"/>
      <c r="Y40" s="145"/>
      <c r="Z40" s="145"/>
      <c r="AA40" s="145"/>
      <c r="AB40" s="145"/>
      <c r="AC40" s="145"/>
      <c r="AD40" s="145"/>
      <c r="AE40" s="145"/>
      <c r="AF40" s="145"/>
      <c r="AG40" s="145"/>
      <c r="AH40" s="145"/>
      <c r="AI40" s="145"/>
      <c r="AJ40" s="145"/>
      <c r="AK40" s="145"/>
    </row>
    <row r="41" spans="1:37" s="146" customFormat="1" ht="15.75">
      <c r="A41" s="145"/>
      <c r="B41" s="179"/>
      <c r="C41" s="178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G41" s="145"/>
      <c r="AH41" s="145"/>
      <c r="AI41" s="145"/>
      <c r="AJ41" s="145"/>
      <c r="AK41" s="145"/>
    </row>
    <row r="42" spans="1:37" s="146" customFormat="1" ht="15.75">
      <c r="A42" s="145"/>
      <c r="B42" s="179"/>
      <c r="C42" s="178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145"/>
      <c r="U42" s="145"/>
      <c r="V42" s="145"/>
      <c r="W42" s="145"/>
      <c r="X42" s="145"/>
      <c r="Y42" s="145"/>
      <c r="Z42" s="145"/>
      <c r="AA42" s="145"/>
      <c r="AB42" s="145"/>
      <c r="AC42" s="145"/>
      <c r="AD42" s="145"/>
      <c r="AE42" s="145"/>
      <c r="AF42" s="145"/>
      <c r="AG42" s="145"/>
      <c r="AH42" s="145"/>
      <c r="AI42" s="145"/>
      <c r="AJ42" s="145"/>
      <c r="AK42" s="145"/>
    </row>
    <row r="43" spans="1:37" s="146" customFormat="1" ht="15.75">
      <c r="A43" s="145"/>
      <c r="B43" s="179"/>
      <c r="C43" s="178"/>
      <c r="D43" s="145"/>
      <c r="E43" s="145"/>
      <c r="F43" s="145"/>
      <c r="G43" s="145"/>
      <c r="H43" s="145"/>
      <c r="I43" s="145"/>
      <c r="J43" s="145"/>
      <c r="K43" s="145"/>
      <c r="L43" s="145"/>
      <c r="M43" s="145"/>
      <c r="N43" s="145"/>
      <c r="O43" s="145"/>
      <c r="P43" s="145"/>
      <c r="Q43" s="145"/>
      <c r="R43" s="145"/>
      <c r="S43" s="145"/>
      <c r="T43" s="145"/>
      <c r="U43" s="145"/>
      <c r="V43" s="145"/>
      <c r="W43" s="145"/>
      <c r="X43" s="145"/>
      <c r="Y43" s="145"/>
      <c r="Z43" s="145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</row>
    <row r="44" spans="1:37" s="146" customFormat="1" ht="15.75">
      <c r="A44" s="145"/>
      <c r="B44" s="179"/>
      <c r="C44" s="178"/>
      <c r="D44" s="145"/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  <c r="Q44" s="145"/>
      <c r="R44" s="145"/>
      <c r="S44" s="145"/>
      <c r="T44" s="145"/>
      <c r="U44" s="145"/>
      <c r="V44" s="145"/>
      <c r="W44" s="145"/>
      <c r="X44" s="145"/>
      <c r="Y44" s="145"/>
      <c r="Z44" s="145"/>
      <c r="AA44" s="145"/>
      <c r="AB44" s="145"/>
      <c r="AC44" s="145"/>
      <c r="AD44" s="145"/>
      <c r="AE44" s="145"/>
      <c r="AF44" s="145"/>
      <c r="AG44" s="145"/>
      <c r="AH44" s="145"/>
      <c r="AI44" s="145"/>
      <c r="AJ44" s="145"/>
      <c r="AK44" s="145"/>
    </row>
    <row r="45" spans="1:37" s="146" customFormat="1" ht="15.75">
      <c r="A45" s="145"/>
      <c r="B45" s="179"/>
      <c r="C45" s="178"/>
      <c r="D45" s="145"/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  <c r="Q45" s="145"/>
      <c r="R45" s="145"/>
      <c r="S45" s="145"/>
      <c r="T45" s="145"/>
      <c r="U45" s="145"/>
      <c r="V45" s="145"/>
      <c r="W45" s="145"/>
      <c r="X45" s="145"/>
      <c r="Y45" s="145"/>
      <c r="Z45" s="145"/>
      <c r="AA45" s="145"/>
      <c r="AB45" s="145"/>
      <c r="AC45" s="145"/>
      <c r="AD45" s="145"/>
      <c r="AE45" s="145"/>
      <c r="AF45" s="145"/>
      <c r="AG45" s="145"/>
      <c r="AH45" s="145"/>
      <c r="AI45" s="145"/>
      <c r="AJ45" s="145"/>
      <c r="AK45" s="145"/>
    </row>
    <row r="46" spans="1:37" s="146" customFormat="1" ht="15.75">
      <c r="A46" s="145"/>
      <c r="B46" s="179"/>
      <c r="C46" s="178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  <c r="Y46" s="145"/>
      <c r="Z46" s="145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</row>
    <row r="47" spans="1:37" s="146" customFormat="1" ht="15.75">
      <c r="A47" s="145"/>
      <c r="B47" s="179"/>
      <c r="C47" s="178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O47" s="145"/>
      <c r="P47" s="145"/>
      <c r="Q47" s="145"/>
      <c r="R47" s="145"/>
      <c r="S47" s="145"/>
      <c r="T47" s="145"/>
      <c r="U47" s="145"/>
      <c r="V47" s="145"/>
      <c r="W47" s="145"/>
      <c r="X47" s="145"/>
      <c r="Y47" s="145"/>
      <c r="Z47" s="145"/>
      <c r="AA47" s="145"/>
      <c r="AB47" s="145"/>
      <c r="AC47" s="145"/>
      <c r="AD47" s="145"/>
      <c r="AE47" s="145"/>
      <c r="AF47" s="145"/>
      <c r="AG47" s="145"/>
      <c r="AH47" s="145"/>
      <c r="AI47" s="145"/>
      <c r="AJ47" s="145"/>
      <c r="AK47" s="145"/>
    </row>
    <row r="48" spans="1:37" s="146" customFormat="1" ht="15.75">
      <c r="A48" s="145"/>
      <c r="B48" s="179"/>
      <c r="C48" s="178"/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N48" s="145"/>
      <c r="O48" s="145"/>
      <c r="P48" s="145"/>
      <c r="Q48" s="145"/>
      <c r="R48" s="145"/>
      <c r="S48" s="145"/>
      <c r="T48" s="145"/>
      <c r="U48" s="145"/>
      <c r="V48" s="145"/>
      <c r="W48" s="145"/>
      <c r="X48" s="145"/>
      <c r="Y48" s="145"/>
      <c r="Z48" s="145"/>
      <c r="AA48" s="145"/>
      <c r="AB48" s="145"/>
      <c r="AC48" s="145"/>
      <c r="AD48" s="145"/>
      <c r="AE48" s="145"/>
      <c r="AF48" s="145"/>
      <c r="AG48" s="145"/>
      <c r="AH48" s="145"/>
      <c r="AI48" s="145"/>
      <c r="AJ48" s="145"/>
      <c r="AK48" s="145"/>
    </row>
    <row r="49" spans="1:37" s="146" customFormat="1" ht="15.75">
      <c r="A49" s="145"/>
      <c r="B49" s="179"/>
      <c r="C49" s="178"/>
      <c r="D49" s="145"/>
      <c r="E49" s="145"/>
      <c r="F49" s="145"/>
      <c r="G49" s="145"/>
      <c r="H49" s="145"/>
      <c r="I49" s="145"/>
      <c r="J49" s="145"/>
      <c r="K49" s="145"/>
      <c r="L49" s="145"/>
      <c r="M49" s="145"/>
      <c r="N49" s="145"/>
      <c r="O49" s="145"/>
      <c r="P49" s="145"/>
      <c r="Q49" s="145"/>
      <c r="R49" s="145"/>
      <c r="S49" s="145"/>
      <c r="T49" s="145"/>
      <c r="U49" s="145"/>
      <c r="V49" s="145"/>
      <c r="W49" s="145"/>
      <c r="X49" s="145"/>
      <c r="Y49" s="145"/>
      <c r="Z49" s="145"/>
      <c r="AA49" s="145"/>
      <c r="AB49" s="145"/>
      <c r="AC49" s="145"/>
      <c r="AD49" s="145"/>
      <c r="AE49" s="145"/>
      <c r="AF49" s="145"/>
      <c r="AG49" s="145"/>
      <c r="AH49" s="145"/>
      <c r="AI49" s="145"/>
      <c r="AJ49" s="145"/>
      <c r="AK49" s="145"/>
    </row>
    <row r="50" spans="1:37" s="146" customFormat="1" ht="15.75">
      <c r="A50" s="145"/>
      <c r="B50" s="179"/>
      <c r="C50" s="178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  <c r="Q50" s="145"/>
      <c r="R50" s="145"/>
      <c r="S50" s="145"/>
      <c r="T50" s="145"/>
      <c r="U50" s="145"/>
      <c r="V50" s="145"/>
      <c r="W50" s="145"/>
      <c r="X50" s="145"/>
      <c r="Y50" s="145"/>
      <c r="Z50" s="145"/>
      <c r="AA50" s="145"/>
      <c r="AB50" s="145"/>
      <c r="AC50" s="145"/>
      <c r="AD50" s="145"/>
      <c r="AE50" s="145"/>
      <c r="AF50" s="145"/>
      <c r="AG50" s="145"/>
      <c r="AH50" s="145"/>
      <c r="AI50" s="145"/>
      <c r="AJ50" s="145"/>
      <c r="AK50" s="145"/>
    </row>
    <row r="51" spans="1:37" s="146" customFormat="1" ht="15.75">
      <c r="A51" s="145"/>
      <c r="B51" s="179"/>
      <c r="C51" s="178"/>
      <c r="D51" s="145"/>
      <c r="E51" s="145"/>
      <c r="F51" s="145"/>
      <c r="G51" s="145"/>
      <c r="H51" s="145"/>
      <c r="I51" s="145"/>
      <c r="J51" s="145"/>
      <c r="K51" s="145"/>
      <c r="L51" s="145"/>
      <c r="M51" s="145"/>
      <c r="N51" s="145"/>
      <c r="O51" s="145"/>
      <c r="P51" s="145"/>
      <c r="Q51" s="145"/>
      <c r="R51" s="145"/>
      <c r="S51" s="145"/>
      <c r="T51" s="145"/>
      <c r="U51" s="145"/>
      <c r="V51" s="145"/>
      <c r="W51" s="145"/>
      <c r="X51" s="145"/>
      <c r="Y51" s="145"/>
      <c r="Z51" s="145"/>
      <c r="AA51" s="145"/>
      <c r="AB51" s="145"/>
      <c r="AC51" s="145"/>
      <c r="AD51" s="145"/>
      <c r="AE51" s="145"/>
      <c r="AF51" s="145"/>
      <c r="AG51" s="145"/>
      <c r="AH51" s="145"/>
      <c r="AI51" s="145"/>
      <c r="AJ51" s="145"/>
      <c r="AK51" s="145"/>
    </row>
    <row r="52" spans="1:37" s="146" customFormat="1" ht="15.75">
      <c r="A52" s="145"/>
      <c r="B52" s="179"/>
      <c r="C52" s="178"/>
      <c r="D52" s="145"/>
      <c r="E52" s="145"/>
      <c r="F52" s="145"/>
      <c r="G52" s="145"/>
      <c r="H52" s="145"/>
      <c r="I52" s="145"/>
      <c r="J52" s="145"/>
      <c r="K52" s="145"/>
      <c r="L52" s="145"/>
      <c r="M52" s="145"/>
      <c r="N52" s="145"/>
      <c r="O52" s="145"/>
      <c r="P52" s="145"/>
      <c r="Q52" s="145"/>
      <c r="R52" s="145"/>
      <c r="S52" s="145"/>
      <c r="T52" s="145"/>
      <c r="U52" s="145"/>
      <c r="V52" s="145"/>
      <c r="W52" s="145"/>
      <c r="X52" s="145"/>
      <c r="Y52" s="145"/>
      <c r="Z52" s="145"/>
      <c r="AA52" s="145"/>
      <c r="AB52" s="145"/>
      <c r="AC52" s="145"/>
      <c r="AD52" s="145"/>
      <c r="AE52" s="145"/>
      <c r="AF52" s="145"/>
      <c r="AG52" s="145"/>
      <c r="AH52" s="145"/>
      <c r="AI52" s="145"/>
      <c r="AJ52" s="145"/>
      <c r="AK52" s="145"/>
    </row>
    <row r="53" spans="1:37" s="146" customFormat="1" ht="15.75">
      <c r="A53" s="145"/>
      <c r="B53" s="179"/>
      <c r="C53" s="178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  <c r="P53" s="145"/>
      <c r="Q53" s="145"/>
      <c r="R53" s="145"/>
      <c r="S53" s="145"/>
      <c r="T53" s="145"/>
      <c r="U53" s="145"/>
      <c r="V53" s="145"/>
      <c r="W53" s="145"/>
      <c r="X53" s="145"/>
      <c r="Y53" s="145"/>
      <c r="Z53" s="145"/>
      <c r="AA53" s="145"/>
      <c r="AB53" s="145"/>
      <c r="AC53" s="145"/>
      <c r="AD53" s="145"/>
      <c r="AE53" s="145"/>
      <c r="AF53" s="145"/>
      <c r="AG53" s="145"/>
      <c r="AH53" s="145"/>
      <c r="AI53" s="145"/>
      <c r="AJ53" s="145"/>
      <c r="AK53" s="145"/>
    </row>
    <row r="54" spans="1:37" s="146" customFormat="1" ht="15.75">
      <c r="A54" s="145"/>
      <c r="B54" s="179"/>
      <c r="C54" s="178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45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  <c r="AD54" s="145"/>
      <c r="AE54" s="145"/>
      <c r="AF54" s="145"/>
      <c r="AG54" s="145"/>
      <c r="AH54" s="145"/>
      <c r="AI54" s="145"/>
      <c r="AJ54" s="145"/>
      <c r="AK54" s="145"/>
    </row>
    <row r="55" spans="1:37" s="146" customFormat="1" ht="15.75">
      <c r="A55" s="145"/>
      <c r="B55" s="179"/>
      <c r="C55" s="178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5"/>
      <c r="Q55" s="145"/>
      <c r="R55" s="145"/>
      <c r="S55" s="145"/>
      <c r="T55" s="145"/>
      <c r="U55" s="145"/>
      <c r="V55" s="145"/>
      <c r="W55" s="145"/>
      <c r="X55" s="145"/>
      <c r="Y55" s="145"/>
      <c r="Z55" s="145"/>
      <c r="AA55" s="145"/>
      <c r="AB55" s="145"/>
      <c r="AC55" s="145"/>
      <c r="AD55" s="145"/>
      <c r="AE55" s="145"/>
      <c r="AF55" s="145"/>
      <c r="AG55" s="145"/>
      <c r="AH55" s="145"/>
      <c r="AI55" s="145"/>
      <c r="AJ55" s="145"/>
      <c r="AK55" s="145"/>
    </row>
    <row r="56" spans="1:37" s="146" customFormat="1" ht="15.75">
      <c r="A56" s="145"/>
      <c r="B56" s="179"/>
      <c r="C56" s="178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  <c r="Q56" s="145"/>
      <c r="R56" s="145"/>
      <c r="S56" s="145"/>
      <c r="T56" s="145"/>
      <c r="U56" s="145"/>
      <c r="V56" s="145"/>
      <c r="W56" s="145"/>
      <c r="X56" s="145"/>
      <c r="Y56" s="145"/>
      <c r="Z56" s="145"/>
      <c r="AA56" s="145"/>
      <c r="AB56" s="145"/>
      <c r="AC56" s="145"/>
      <c r="AD56" s="145"/>
      <c r="AE56" s="145"/>
      <c r="AF56" s="145"/>
      <c r="AG56" s="145"/>
      <c r="AH56" s="145"/>
      <c r="AI56" s="145"/>
      <c r="AJ56" s="145"/>
      <c r="AK56" s="145"/>
    </row>
    <row r="57" spans="1:37" s="146" customFormat="1" ht="15.75">
      <c r="A57" s="145"/>
      <c r="B57" s="179"/>
      <c r="C57" s="178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  <c r="Q57" s="145"/>
      <c r="R57" s="145"/>
      <c r="S57" s="145"/>
      <c r="T57" s="145"/>
      <c r="U57" s="145"/>
      <c r="V57" s="145"/>
      <c r="W57" s="145"/>
      <c r="X57" s="145"/>
      <c r="Y57" s="145"/>
      <c r="Z57" s="145"/>
      <c r="AA57" s="145"/>
      <c r="AB57" s="145"/>
      <c r="AC57" s="145"/>
      <c r="AD57" s="145"/>
      <c r="AE57" s="145"/>
      <c r="AF57" s="145"/>
      <c r="AG57" s="145"/>
      <c r="AH57" s="145"/>
      <c r="AI57" s="145"/>
      <c r="AJ57" s="145"/>
      <c r="AK57" s="145"/>
    </row>
    <row r="58" spans="1:37" s="146" customFormat="1" ht="15.75">
      <c r="A58" s="145"/>
      <c r="B58" s="179"/>
      <c r="C58" s="178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  <c r="Q58" s="145"/>
      <c r="R58" s="145"/>
      <c r="S58" s="145"/>
      <c r="T58" s="145"/>
      <c r="U58" s="145"/>
      <c r="V58" s="145"/>
      <c r="W58" s="145"/>
      <c r="X58" s="145"/>
      <c r="Y58" s="145"/>
      <c r="Z58" s="145"/>
      <c r="AA58" s="145"/>
      <c r="AB58" s="145"/>
      <c r="AC58" s="145"/>
      <c r="AD58" s="145"/>
      <c r="AE58" s="145"/>
      <c r="AF58" s="145"/>
      <c r="AG58" s="145"/>
      <c r="AH58" s="145"/>
      <c r="AI58" s="145"/>
      <c r="AJ58" s="145"/>
      <c r="AK58" s="145"/>
    </row>
    <row r="59" spans="1:37" s="146" customFormat="1" ht="15.75">
      <c r="A59" s="145"/>
      <c r="B59" s="179"/>
      <c r="C59" s="178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  <c r="Q59" s="145"/>
      <c r="R59" s="145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  <c r="AF59" s="145"/>
      <c r="AG59" s="145"/>
      <c r="AH59" s="145"/>
      <c r="AI59" s="145"/>
      <c r="AJ59" s="145"/>
      <c r="AK59" s="145"/>
    </row>
    <row r="60" spans="1:37" s="146" customFormat="1" ht="15.75">
      <c r="A60" s="145"/>
      <c r="B60" s="179"/>
      <c r="C60" s="178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  <c r="Q60" s="145"/>
      <c r="R60" s="145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  <c r="AF60" s="145"/>
      <c r="AG60" s="145"/>
      <c r="AH60" s="145"/>
      <c r="AI60" s="145"/>
      <c r="AJ60" s="145"/>
      <c r="AK60" s="145"/>
    </row>
    <row r="61" spans="1:37" s="146" customFormat="1" ht="15.75">
      <c r="A61" s="145"/>
      <c r="B61" s="179"/>
      <c r="C61" s="178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45"/>
      <c r="Q61" s="145"/>
      <c r="R61" s="145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  <c r="AF61" s="145"/>
      <c r="AG61" s="145"/>
      <c r="AH61" s="145"/>
      <c r="AI61" s="145"/>
      <c r="AJ61" s="145"/>
      <c r="AK61" s="145"/>
    </row>
    <row r="62" spans="1:37" s="146" customFormat="1" ht="15.75">
      <c r="A62" s="145"/>
      <c r="B62" s="179"/>
      <c r="C62" s="178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  <c r="Q62" s="145"/>
      <c r="R62" s="145"/>
      <c r="S62" s="145"/>
      <c r="T62" s="145"/>
      <c r="U62" s="145"/>
      <c r="V62" s="145"/>
      <c r="W62" s="145"/>
      <c r="X62" s="145"/>
      <c r="Y62" s="145"/>
      <c r="Z62" s="145"/>
      <c r="AA62" s="145"/>
      <c r="AB62" s="145"/>
      <c r="AC62" s="145"/>
      <c r="AD62" s="145"/>
      <c r="AE62" s="145"/>
      <c r="AF62" s="145"/>
      <c r="AG62" s="145"/>
      <c r="AH62" s="145"/>
      <c r="AI62" s="145"/>
      <c r="AJ62" s="145"/>
      <c r="AK62" s="145"/>
    </row>
    <row r="63" spans="1:37" s="146" customFormat="1" ht="15.75">
      <c r="A63" s="145"/>
      <c r="B63" s="179"/>
      <c r="C63" s="178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  <c r="AD63" s="145"/>
      <c r="AE63" s="145"/>
      <c r="AF63" s="145"/>
      <c r="AG63" s="145"/>
      <c r="AH63" s="145"/>
      <c r="AI63" s="145"/>
      <c r="AJ63" s="145"/>
      <c r="AK63" s="145"/>
    </row>
    <row r="64" spans="1:37" s="146" customFormat="1" ht="15.75">
      <c r="A64" s="145"/>
      <c r="B64" s="179"/>
      <c r="C64" s="178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  <c r="AD64" s="145"/>
      <c r="AE64" s="145"/>
      <c r="AF64" s="145"/>
      <c r="AG64" s="145"/>
      <c r="AH64" s="145"/>
      <c r="AI64" s="145"/>
      <c r="AJ64" s="145"/>
      <c r="AK64" s="145"/>
    </row>
    <row r="65" spans="1:37" s="146" customFormat="1" ht="15.75">
      <c r="A65" s="145"/>
      <c r="B65" s="179"/>
      <c r="C65" s="178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  <c r="AD65" s="145"/>
      <c r="AE65" s="145"/>
      <c r="AF65" s="145"/>
      <c r="AG65" s="145"/>
      <c r="AH65" s="145"/>
      <c r="AI65" s="145"/>
      <c r="AJ65" s="145"/>
      <c r="AK65" s="145"/>
    </row>
    <row r="66" spans="1:37" s="146" customFormat="1" ht="15.75">
      <c r="A66" s="145"/>
      <c r="B66" s="179"/>
      <c r="C66" s="178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</row>
    <row r="67" spans="1:37" s="146" customFormat="1" ht="15.75">
      <c r="A67" s="145"/>
      <c r="B67" s="179"/>
      <c r="C67" s="178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</row>
    <row r="68" spans="1:37" s="146" customFormat="1" ht="15.75">
      <c r="A68" s="145"/>
      <c r="B68" s="179"/>
      <c r="C68" s="178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  <c r="O68" s="145"/>
      <c r="P68" s="145"/>
      <c r="Q68" s="145"/>
      <c r="R68" s="145"/>
      <c r="S68" s="145"/>
      <c r="T68" s="145"/>
      <c r="U68" s="145"/>
      <c r="V68" s="145"/>
      <c r="W68" s="145"/>
      <c r="X68" s="145"/>
      <c r="Y68" s="145"/>
      <c r="Z68" s="145"/>
      <c r="AA68" s="145"/>
      <c r="AB68" s="145"/>
      <c r="AC68" s="145"/>
      <c r="AD68" s="145"/>
      <c r="AE68" s="145"/>
      <c r="AF68" s="145"/>
      <c r="AG68" s="145"/>
      <c r="AH68" s="145"/>
      <c r="AI68" s="145"/>
      <c r="AJ68" s="145"/>
      <c r="AK68" s="145"/>
    </row>
    <row r="69" spans="1:37" s="146" customFormat="1" ht="15.75">
      <c r="A69" s="145"/>
      <c r="B69" s="179"/>
      <c r="C69" s="178"/>
      <c r="D69" s="145"/>
      <c r="E69" s="145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</row>
    <row r="70" spans="1:37" s="146" customFormat="1" ht="15.75">
      <c r="A70" s="145"/>
      <c r="B70" s="179"/>
      <c r="C70" s="178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45"/>
      <c r="R70" s="145"/>
      <c r="S70" s="145"/>
      <c r="T70" s="145"/>
      <c r="U70" s="145"/>
      <c r="V70" s="145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  <c r="AK70" s="145"/>
    </row>
    <row r="71" spans="1:37" s="146" customFormat="1" ht="15.75">
      <c r="A71" s="145"/>
      <c r="B71" s="179"/>
      <c r="C71" s="178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  <c r="Y71" s="145"/>
      <c r="Z71" s="145"/>
      <c r="AA71" s="145"/>
      <c r="AB71" s="145"/>
      <c r="AC71" s="145"/>
      <c r="AD71" s="145"/>
      <c r="AE71" s="145"/>
      <c r="AF71" s="145"/>
      <c r="AG71" s="145"/>
      <c r="AH71" s="145"/>
      <c r="AI71" s="145"/>
      <c r="AJ71" s="145"/>
      <c r="AK71" s="145"/>
    </row>
    <row r="72" spans="1:37" s="146" customFormat="1" ht="15.75">
      <c r="A72" s="145"/>
      <c r="B72" s="179"/>
      <c r="C72" s="178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45"/>
      <c r="Z72" s="145"/>
      <c r="AA72" s="145"/>
      <c r="AB72" s="145"/>
      <c r="AC72" s="145"/>
      <c r="AD72" s="145"/>
      <c r="AE72" s="145"/>
      <c r="AF72" s="145"/>
      <c r="AG72" s="145"/>
      <c r="AH72" s="145"/>
      <c r="AI72" s="145"/>
      <c r="AJ72" s="145"/>
      <c r="AK72" s="145"/>
    </row>
    <row r="73" spans="1:37" s="146" customFormat="1" ht="15.75">
      <c r="A73" s="145"/>
      <c r="B73" s="179"/>
      <c r="C73" s="178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  <c r="T73" s="145"/>
      <c r="U73" s="145"/>
      <c r="V73" s="145"/>
      <c r="W73" s="145"/>
      <c r="X73" s="145"/>
      <c r="Y73" s="145"/>
      <c r="Z73" s="145"/>
      <c r="AA73" s="145"/>
      <c r="AB73" s="145"/>
      <c r="AC73" s="145"/>
      <c r="AD73" s="145"/>
      <c r="AE73" s="145"/>
      <c r="AF73" s="145"/>
      <c r="AG73" s="145"/>
      <c r="AH73" s="145"/>
      <c r="AI73" s="145"/>
      <c r="AJ73" s="145"/>
      <c r="AK73" s="145"/>
    </row>
    <row r="74" spans="1:37" s="146" customFormat="1" ht="15.75">
      <c r="A74" s="145"/>
      <c r="B74" s="179"/>
      <c r="C74" s="178"/>
      <c r="D74" s="145"/>
      <c r="E74" s="145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  <c r="T74" s="145"/>
      <c r="U74" s="145"/>
      <c r="V74" s="145"/>
      <c r="W74" s="145"/>
      <c r="X74" s="145"/>
      <c r="Y74" s="145"/>
      <c r="Z74" s="145"/>
      <c r="AA74" s="145"/>
      <c r="AB74" s="145"/>
      <c r="AC74" s="145"/>
      <c r="AD74" s="145"/>
      <c r="AE74" s="145"/>
      <c r="AF74" s="145"/>
      <c r="AG74" s="145"/>
      <c r="AH74" s="145"/>
      <c r="AI74" s="145"/>
      <c r="AJ74" s="145"/>
      <c r="AK74" s="145"/>
    </row>
    <row r="75" spans="1:37" s="146" customFormat="1" ht="15.75">
      <c r="A75" s="145"/>
      <c r="B75" s="179"/>
      <c r="C75" s="178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</row>
    <row r="76" spans="1:37" s="146" customFormat="1" ht="15.75">
      <c r="A76" s="145"/>
      <c r="B76" s="179"/>
      <c r="C76" s="178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Q76" s="145"/>
      <c r="R76" s="145"/>
      <c r="S76" s="145"/>
      <c r="T76" s="145"/>
      <c r="U76" s="145"/>
      <c r="V76" s="145"/>
      <c r="W76" s="145"/>
      <c r="X76" s="145"/>
      <c r="Y76" s="145"/>
      <c r="Z76" s="145"/>
      <c r="AA76" s="145"/>
      <c r="AB76" s="145"/>
      <c r="AC76" s="145"/>
      <c r="AD76" s="145"/>
      <c r="AE76" s="145"/>
      <c r="AF76" s="145"/>
      <c r="AG76" s="145"/>
      <c r="AH76" s="145"/>
      <c r="AI76" s="145"/>
      <c r="AJ76" s="145"/>
      <c r="AK76" s="145"/>
    </row>
    <row r="77" spans="1:37" s="146" customFormat="1" ht="15.75">
      <c r="A77" s="145"/>
      <c r="B77" s="179"/>
      <c r="C77" s="178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Q77" s="145"/>
      <c r="R77" s="145"/>
      <c r="S77" s="145"/>
      <c r="T77" s="145"/>
      <c r="U77" s="145"/>
      <c r="V77" s="145"/>
      <c r="W77" s="145"/>
      <c r="X77" s="145"/>
      <c r="Y77" s="145"/>
      <c r="Z77" s="145"/>
      <c r="AA77" s="145"/>
      <c r="AB77" s="145"/>
      <c r="AC77" s="145"/>
      <c r="AD77" s="145"/>
      <c r="AE77" s="145"/>
      <c r="AF77" s="145"/>
      <c r="AG77" s="145"/>
      <c r="AH77" s="145"/>
      <c r="AI77" s="145"/>
      <c r="AJ77" s="145"/>
      <c r="AK77" s="145"/>
    </row>
    <row r="78" spans="1:37" s="146" customFormat="1" ht="15.75">
      <c r="A78" s="145"/>
      <c r="B78" s="179"/>
      <c r="C78" s="178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  <c r="AI78" s="145"/>
      <c r="AJ78" s="145"/>
      <c r="AK78" s="145"/>
    </row>
    <row r="79" spans="1:37" s="146" customFormat="1" ht="15.75">
      <c r="A79" s="145"/>
      <c r="B79" s="179"/>
      <c r="C79" s="178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  <c r="AK79" s="145"/>
    </row>
    <row r="80" spans="1:37" s="146" customFormat="1" ht="15.75">
      <c r="A80" s="145"/>
      <c r="B80" s="179"/>
      <c r="C80" s="178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  <c r="AI80" s="145"/>
      <c r="AJ80" s="145"/>
      <c r="AK80" s="145"/>
    </row>
    <row r="81" spans="1:37" s="146" customFormat="1" ht="15.75">
      <c r="A81" s="145"/>
      <c r="B81" s="179"/>
      <c r="C81" s="178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  <c r="AI81" s="145"/>
      <c r="AJ81" s="145"/>
      <c r="AK81" s="145"/>
    </row>
    <row r="82" spans="1:37" s="146" customFormat="1" ht="15.75">
      <c r="A82" s="145"/>
      <c r="B82" s="179"/>
      <c r="C82" s="178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</row>
    <row r="83" spans="1:37" s="146" customFormat="1" ht="15.75">
      <c r="A83" s="145"/>
      <c r="B83" s="179"/>
      <c r="C83" s="178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</row>
    <row r="84" spans="1:37" s="146" customFormat="1" ht="15.75">
      <c r="A84" s="145"/>
      <c r="B84" s="179"/>
      <c r="C84" s="178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  <c r="AI84" s="145"/>
      <c r="AJ84" s="145"/>
      <c r="AK84" s="145"/>
    </row>
    <row r="85" spans="1:37" s="146" customFormat="1" ht="15.75">
      <c r="A85" s="145"/>
      <c r="B85" s="179"/>
      <c r="C85" s="178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  <c r="AI85" s="145"/>
      <c r="AJ85" s="145"/>
      <c r="AK85" s="145"/>
    </row>
    <row r="86" spans="1:37" s="146" customFormat="1" ht="15.75">
      <c r="A86" s="145"/>
      <c r="B86" s="179"/>
      <c r="C86" s="178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</row>
    <row r="87" spans="1:37" s="146" customFormat="1" ht="15.75">
      <c r="A87" s="145"/>
      <c r="B87" s="179"/>
      <c r="C87" s="178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  <c r="AI87" s="145"/>
      <c r="AJ87" s="145"/>
      <c r="AK87" s="145"/>
    </row>
    <row r="88" spans="1:37" s="146" customFormat="1" ht="15.75">
      <c r="A88" s="145"/>
      <c r="B88" s="179"/>
      <c r="C88" s="178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  <c r="AI88" s="145"/>
      <c r="AJ88" s="145"/>
      <c r="AK88" s="145"/>
    </row>
    <row r="89" spans="1:37" s="146" customFormat="1" ht="15.75">
      <c r="A89" s="145"/>
      <c r="B89" s="179"/>
      <c r="C89" s="178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  <c r="R89" s="145"/>
      <c r="S89" s="145"/>
      <c r="T89" s="145"/>
      <c r="U89" s="145"/>
      <c r="V89" s="145"/>
      <c r="W89" s="145"/>
      <c r="X89" s="145"/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  <c r="AI89" s="145"/>
      <c r="AJ89" s="145"/>
      <c r="AK89" s="145"/>
    </row>
    <row r="90" spans="1:37" s="146" customFormat="1" ht="15.75">
      <c r="A90" s="145"/>
      <c r="B90" s="179"/>
      <c r="C90" s="178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  <c r="R90" s="145"/>
      <c r="S90" s="145"/>
      <c r="T90" s="145"/>
      <c r="U90" s="145"/>
      <c r="V90" s="145"/>
      <c r="W90" s="145"/>
      <c r="X90" s="145"/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  <c r="AI90" s="145"/>
      <c r="AJ90" s="145"/>
      <c r="AK90" s="145"/>
    </row>
    <row r="91" spans="1:37" s="146" customFormat="1" ht="15.75">
      <c r="A91" s="145"/>
      <c r="B91" s="179"/>
      <c r="C91" s="178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  <c r="R91" s="145"/>
      <c r="S91" s="145"/>
      <c r="T91" s="145"/>
      <c r="U91" s="145"/>
      <c r="V91" s="145"/>
      <c r="W91" s="145"/>
      <c r="X91" s="145"/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  <c r="AI91" s="145"/>
      <c r="AJ91" s="145"/>
      <c r="AK91" s="145"/>
    </row>
    <row r="92" spans="1:37" s="146" customFormat="1" ht="15.75">
      <c r="A92" s="145"/>
      <c r="B92" s="179"/>
      <c r="C92" s="178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  <c r="V92" s="145"/>
      <c r="W92" s="145"/>
      <c r="X92" s="145"/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  <c r="AI92" s="145"/>
      <c r="AJ92" s="145"/>
      <c r="AK92" s="145"/>
    </row>
    <row r="93" spans="1:37" s="146" customFormat="1" ht="15.75">
      <c r="A93" s="145"/>
      <c r="B93" s="179"/>
      <c r="C93" s="178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U93" s="145"/>
      <c r="V93" s="145"/>
      <c r="W93" s="145"/>
      <c r="X93" s="145"/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  <c r="AI93" s="145"/>
      <c r="AJ93" s="145"/>
      <c r="AK93" s="145"/>
    </row>
    <row r="94" spans="1:37" ht="15.75">
      <c r="A94" s="145"/>
      <c r="B94" s="179"/>
      <c r="C94" s="178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U94" s="145"/>
      <c r="V94" s="145"/>
      <c r="W94" s="145"/>
      <c r="X94" s="145"/>
      <c r="Y94" s="145"/>
      <c r="Z94" s="145"/>
      <c r="AA94" s="145"/>
      <c r="AB94" s="145"/>
      <c r="AC94" s="145"/>
      <c r="AD94" s="145"/>
      <c r="AE94" s="145"/>
      <c r="AF94" s="145"/>
      <c r="AG94" s="145"/>
      <c r="AH94" s="1096"/>
      <c r="AI94" s="1096"/>
      <c r="AJ94" s="1096"/>
      <c r="AK94" s="1096"/>
    </row>
    <row r="95" spans="1:37" ht="15.75">
      <c r="A95" s="1096"/>
      <c r="B95" s="1097"/>
      <c r="C95" s="1098"/>
      <c r="D95" s="1096"/>
      <c r="E95" s="1096"/>
      <c r="F95" s="1096"/>
      <c r="G95" s="1096"/>
      <c r="H95" s="1096"/>
      <c r="I95" s="1096"/>
      <c r="J95" s="1096"/>
      <c r="K95" s="1096"/>
      <c r="L95" s="1096"/>
      <c r="M95" s="1096"/>
      <c r="N95" s="1096"/>
      <c r="O95" s="1096"/>
      <c r="P95" s="1096"/>
      <c r="Q95" s="1096"/>
      <c r="R95" s="1096"/>
      <c r="S95" s="1096"/>
      <c r="T95" s="1096"/>
      <c r="U95" s="1096"/>
      <c r="V95" s="1096"/>
      <c r="W95" s="1096"/>
      <c r="X95" s="1096"/>
      <c r="Y95" s="1096"/>
      <c r="Z95" s="1096"/>
      <c r="AA95" s="1096"/>
      <c r="AB95" s="1096"/>
      <c r="AC95" s="1096"/>
      <c r="AD95" s="1096"/>
      <c r="AE95" s="1096"/>
      <c r="AF95" s="1096"/>
      <c r="AG95" s="1096"/>
      <c r="AH95" s="1096"/>
      <c r="AI95" s="1096"/>
      <c r="AJ95" s="1096"/>
      <c r="AK95" s="1096"/>
    </row>
    <row r="96" spans="1:37" ht="15.75">
      <c r="A96" s="1096"/>
      <c r="B96" s="1097"/>
      <c r="C96" s="1098"/>
      <c r="D96" s="1096"/>
      <c r="E96" s="1096"/>
      <c r="F96" s="1096"/>
      <c r="G96" s="1096"/>
      <c r="H96" s="1096"/>
      <c r="I96" s="1096"/>
      <c r="J96" s="1096"/>
      <c r="K96" s="1096"/>
      <c r="L96" s="1096"/>
      <c r="M96" s="1096"/>
      <c r="N96" s="1096"/>
      <c r="O96" s="1096"/>
      <c r="P96" s="1096"/>
      <c r="Q96" s="1096"/>
      <c r="R96" s="1096"/>
      <c r="S96" s="1096"/>
      <c r="T96" s="1096"/>
      <c r="U96" s="1096"/>
      <c r="V96" s="1096"/>
      <c r="W96" s="1096"/>
      <c r="X96" s="1096"/>
      <c r="Y96" s="1096"/>
      <c r="Z96" s="1096"/>
      <c r="AA96" s="1096"/>
      <c r="AB96" s="1096"/>
      <c r="AC96" s="1096"/>
      <c r="AD96" s="1096"/>
      <c r="AE96" s="1096"/>
      <c r="AF96" s="1096"/>
      <c r="AG96" s="1096"/>
      <c r="AH96" s="1096"/>
      <c r="AI96" s="1096"/>
      <c r="AJ96" s="1096"/>
      <c r="AK96" s="1096"/>
    </row>
    <row r="97" spans="1:37" ht="15.75">
      <c r="A97" s="1096"/>
      <c r="B97" s="1097"/>
      <c r="C97" s="1098"/>
      <c r="D97" s="1096"/>
      <c r="E97" s="1096"/>
      <c r="F97" s="1096"/>
      <c r="G97" s="1096"/>
      <c r="H97" s="1096"/>
      <c r="I97" s="1096"/>
      <c r="J97" s="1096"/>
      <c r="K97" s="1096"/>
      <c r="L97" s="1096"/>
      <c r="M97" s="1096"/>
      <c r="N97" s="1096"/>
      <c r="O97" s="1096"/>
      <c r="P97" s="1096"/>
      <c r="Q97" s="1096"/>
      <c r="R97" s="1096"/>
      <c r="S97" s="1096"/>
      <c r="T97" s="1096"/>
      <c r="U97" s="1096"/>
      <c r="V97" s="1096"/>
      <c r="W97" s="1096"/>
      <c r="X97" s="1096"/>
      <c r="Y97" s="1096"/>
      <c r="Z97" s="1096"/>
      <c r="AA97" s="1096"/>
      <c r="AB97" s="1096"/>
      <c r="AC97" s="1096"/>
      <c r="AD97" s="1096"/>
      <c r="AE97" s="1096"/>
      <c r="AF97" s="1096"/>
      <c r="AG97" s="1096"/>
      <c r="AH97" s="1096"/>
      <c r="AI97" s="1096"/>
      <c r="AJ97" s="1096"/>
      <c r="AK97" s="1096"/>
    </row>
    <row r="98" spans="1:37" ht="15.75">
      <c r="A98" s="1096"/>
      <c r="B98" s="1097"/>
      <c r="C98" s="1098"/>
      <c r="D98" s="1096"/>
      <c r="E98" s="1096"/>
      <c r="F98" s="1096"/>
      <c r="G98" s="1096"/>
      <c r="H98" s="1096"/>
      <c r="I98" s="1096"/>
      <c r="J98" s="1096"/>
      <c r="K98" s="1096"/>
      <c r="L98" s="1096"/>
      <c r="M98" s="1096"/>
      <c r="N98" s="1096"/>
      <c r="O98" s="1096"/>
      <c r="P98" s="1096"/>
      <c r="Q98" s="1096"/>
      <c r="R98" s="1096"/>
      <c r="S98" s="1096"/>
      <c r="T98" s="1096"/>
      <c r="U98" s="1096"/>
      <c r="V98" s="1096"/>
      <c r="W98" s="1096"/>
      <c r="X98" s="1096"/>
      <c r="Y98" s="1096"/>
      <c r="Z98" s="1096"/>
      <c r="AA98" s="1096"/>
      <c r="AB98" s="1096"/>
      <c r="AC98" s="1096"/>
      <c r="AD98" s="1096"/>
      <c r="AE98" s="1096"/>
      <c r="AF98" s="1096"/>
      <c r="AG98" s="1096"/>
      <c r="AH98" s="1096"/>
      <c r="AI98" s="1096"/>
      <c r="AJ98" s="1096"/>
      <c r="AK98" s="1096"/>
    </row>
    <row r="99" spans="1:37" ht="15.75">
      <c r="A99" s="1096"/>
      <c r="B99" s="1097"/>
      <c r="C99" s="1098"/>
      <c r="D99" s="1096"/>
      <c r="E99" s="1096"/>
      <c r="F99" s="1096"/>
      <c r="G99" s="1096"/>
      <c r="H99" s="1096"/>
      <c r="I99" s="1096"/>
      <c r="J99" s="1096"/>
      <c r="K99" s="1096"/>
      <c r="L99" s="1096"/>
      <c r="M99" s="1096"/>
      <c r="N99" s="1096"/>
      <c r="O99" s="1096"/>
      <c r="P99" s="1096"/>
      <c r="Q99" s="1096"/>
      <c r="R99" s="1096"/>
      <c r="S99" s="1096"/>
      <c r="T99" s="1096"/>
      <c r="U99" s="1096"/>
      <c r="V99" s="1096"/>
      <c r="W99" s="1096"/>
      <c r="X99" s="1096"/>
      <c r="Y99" s="1096"/>
      <c r="Z99" s="1096"/>
      <c r="AA99" s="1096"/>
      <c r="AB99" s="1096"/>
      <c r="AC99" s="1096"/>
      <c r="AD99" s="1096"/>
      <c r="AE99" s="1096"/>
      <c r="AF99" s="1096"/>
      <c r="AG99" s="1096"/>
      <c r="AH99" s="1096"/>
      <c r="AI99" s="1096"/>
      <c r="AJ99" s="1096"/>
      <c r="AK99" s="1096"/>
    </row>
    <row r="100" spans="1:37" ht="15.75">
      <c r="A100" s="1096"/>
      <c r="B100" s="1097"/>
      <c r="C100" s="1098"/>
      <c r="D100" s="1096"/>
      <c r="E100" s="1096"/>
      <c r="F100" s="1096"/>
      <c r="G100" s="1096"/>
      <c r="H100" s="1096"/>
      <c r="I100" s="1096"/>
      <c r="J100" s="1096"/>
      <c r="K100" s="1096"/>
      <c r="L100" s="1096"/>
      <c r="M100" s="1096"/>
      <c r="N100" s="1096"/>
      <c r="O100" s="1096"/>
      <c r="P100" s="1096"/>
      <c r="Q100" s="1096"/>
      <c r="R100" s="1096"/>
      <c r="S100" s="1096"/>
      <c r="T100" s="1096"/>
      <c r="U100" s="1096"/>
      <c r="V100" s="1096"/>
      <c r="W100" s="1096"/>
      <c r="X100" s="1096"/>
      <c r="Y100" s="1096"/>
      <c r="Z100" s="1096"/>
      <c r="AA100" s="1096"/>
      <c r="AB100" s="1096"/>
      <c r="AC100" s="1096"/>
      <c r="AD100" s="1096"/>
      <c r="AE100" s="1096"/>
      <c r="AF100" s="1096"/>
      <c r="AG100" s="1096"/>
      <c r="AH100" s="1096"/>
      <c r="AI100" s="1096"/>
      <c r="AJ100" s="1096"/>
      <c r="AK100" s="1096"/>
    </row>
    <row r="101" spans="1:37" ht="15.75">
      <c r="A101" s="1096"/>
      <c r="B101" s="1097"/>
      <c r="C101" s="1098"/>
      <c r="D101" s="1096"/>
      <c r="E101" s="1096"/>
      <c r="F101" s="1096"/>
      <c r="G101" s="1096"/>
      <c r="H101" s="1096"/>
      <c r="I101" s="1096"/>
      <c r="J101" s="1096"/>
      <c r="K101" s="1096"/>
      <c r="L101" s="1096"/>
      <c r="M101" s="1096"/>
      <c r="N101" s="1096"/>
      <c r="O101" s="1096"/>
      <c r="P101" s="1096"/>
      <c r="Q101" s="1096"/>
      <c r="R101" s="1096"/>
      <c r="S101" s="1096"/>
      <c r="T101" s="1096"/>
      <c r="U101" s="1096"/>
      <c r="V101" s="1096"/>
      <c r="W101" s="1096"/>
      <c r="X101" s="1096"/>
      <c r="Y101" s="1096"/>
      <c r="Z101" s="1096"/>
      <c r="AA101" s="1096"/>
      <c r="AB101" s="1096"/>
      <c r="AC101" s="1096"/>
      <c r="AD101" s="1096"/>
      <c r="AE101" s="1096"/>
      <c r="AF101" s="1096"/>
      <c r="AG101" s="1096"/>
      <c r="AH101" s="1096"/>
      <c r="AI101" s="1096"/>
      <c r="AJ101" s="1096"/>
      <c r="AK101" s="1096"/>
    </row>
    <row r="102" spans="1:37" ht="15.75">
      <c r="A102" s="1096"/>
      <c r="B102" s="1097"/>
      <c r="C102" s="1098"/>
      <c r="D102" s="1096"/>
      <c r="E102" s="1096"/>
      <c r="F102" s="1096"/>
      <c r="G102" s="1096"/>
      <c r="H102" s="1096"/>
      <c r="I102" s="1096"/>
      <c r="J102" s="1096"/>
      <c r="K102" s="1096"/>
      <c r="L102" s="1096"/>
      <c r="M102" s="1096"/>
      <c r="N102" s="1096"/>
      <c r="O102" s="1096"/>
      <c r="P102" s="1096"/>
      <c r="Q102" s="1096"/>
      <c r="R102" s="1096"/>
      <c r="S102" s="1096"/>
      <c r="T102" s="1096"/>
      <c r="U102" s="1096"/>
      <c r="V102" s="1096"/>
      <c r="W102" s="1096"/>
      <c r="X102" s="1096"/>
      <c r="Y102" s="1096"/>
      <c r="Z102" s="1096"/>
      <c r="AA102" s="1096"/>
      <c r="AB102" s="1096"/>
      <c r="AC102" s="1096"/>
      <c r="AD102" s="1096"/>
      <c r="AE102" s="1096"/>
      <c r="AF102" s="1096"/>
      <c r="AG102" s="1096"/>
      <c r="AH102" s="1096"/>
      <c r="AI102" s="1096"/>
      <c r="AJ102" s="1096"/>
      <c r="AK102" s="1096"/>
    </row>
    <row r="103" spans="1:37" ht="15.75">
      <c r="A103" s="1096"/>
      <c r="B103" s="1097"/>
      <c r="C103" s="1098"/>
      <c r="D103" s="1096"/>
      <c r="E103" s="1096"/>
      <c r="F103" s="1096"/>
      <c r="G103" s="1096"/>
      <c r="H103" s="1096"/>
      <c r="I103" s="1096"/>
      <c r="J103" s="1096"/>
      <c r="K103" s="1096"/>
      <c r="L103" s="1096"/>
      <c r="M103" s="1096"/>
      <c r="N103" s="1096"/>
      <c r="O103" s="1096"/>
      <c r="P103" s="1096"/>
      <c r="Q103" s="1096"/>
      <c r="R103" s="1096"/>
      <c r="S103" s="1096"/>
      <c r="T103" s="1096"/>
      <c r="U103" s="1096"/>
      <c r="V103" s="1096"/>
      <c r="W103" s="1096"/>
      <c r="X103" s="1096"/>
      <c r="Y103" s="1096"/>
      <c r="Z103" s="1096"/>
      <c r="AA103" s="1096"/>
      <c r="AB103" s="1096"/>
      <c r="AC103" s="1096"/>
      <c r="AD103" s="1096"/>
      <c r="AE103" s="1096"/>
      <c r="AF103" s="1096"/>
      <c r="AG103" s="1096"/>
      <c r="AH103" s="1096"/>
      <c r="AI103" s="1096"/>
      <c r="AJ103" s="1096"/>
      <c r="AK103" s="1096"/>
    </row>
    <row r="104" spans="1:37" ht="15.75">
      <c r="A104" s="1096"/>
      <c r="B104" s="1097"/>
      <c r="C104" s="1098"/>
      <c r="D104" s="1096"/>
      <c r="E104" s="1096"/>
      <c r="F104" s="1096"/>
      <c r="G104" s="1096"/>
      <c r="H104" s="1096"/>
      <c r="I104" s="1096"/>
      <c r="J104" s="1096"/>
      <c r="K104" s="1096"/>
      <c r="L104" s="1096"/>
      <c r="M104" s="1096"/>
      <c r="N104" s="1096"/>
      <c r="O104" s="1096"/>
      <c r="P104" s="1096"/>
      <c r="Q104" s="1096"/>
      <c r="R104" s="1096"/>
      <c r="S104" s="1096"/>
      <c r="T104" s="1096"/>
      <c r="U104" s="1096"/>
      <c r="V104" s="1096"/>
      <c r="W104" s="1096"/>
      <c r="X104" s="1096"/>
      <c r="Y104" s="1096"/>
      <c r="Z104" s="1096"/>
      <c r="AA104" s="1096"/>
      <c r="AB104" s="1096"/>
      <c r="AC104" s="1096"/>
      <c r="AD104" s="1096"/>
      <c r="AE104" s="1096"/>
      <c r="AF104" s="1096"/>
      <c r="AG104" s="1096"/>
      <c r="AH104" s="1096"/>
      <c r="AI104" s="1096"/>
      <c r="AJ104" s="1096"/>
      <c r="AK104" s="1096"/>
    </row>
    <row r="105" spans="1:37" ht="15.75">
      <c r="A105" s="1096"/>
      <c r="B105" s="1097"/>
      <c r="C105" s="1098"/>
      <c r="D105" s="1096"/>
      <c r="E105" s="1096"/>
      <c r="F105" s="1096"/>
      <c r="G105" s="1096"/>
      <c r="H105" s="1096"/>
      <c r="I105" s="1096"/>
      <c r="J105" s="1096"/>
      <c r="K105" s="1096"/>
      <c r="L105" s="1096"/>
      <c r="M105" s="1096"/>
      <c r="N105" s="1096"/>
      <c r="O105" s="1096"/>
      <c r="P105" s="1096"/>
      <c r="Q105" s="1096"/>
      <c r="R105" s="1096"/>
      <c r="S105" s="1096"/>
      <c r="T105" s="1096"/>
      <c r="U105" s="1096"/>
      <c r="V105" s="1096"/>
      <c r="W105" s="1096"/>
      <c r="X105" s="1096"/>
      <c r="Y105" s="1096"/>
      <c r="Z105" s="1096"/>
      <c r="AA105" s="1096"/>
      <c r="AB105" s="1096"/>
      <c r="AC105" s="1096"/>
      <c r="AD105" s="1096"/>
      <c r="AE105" s="1096"/>
      <c r="AF105" s="1096"/>
      <c r="AG105" s="1096"/>
      <c r="AH105" s="1096"/>
      <c r="AI105" s="1096"/>
      <c r="AJ105" s="1096"/>
      <c r="AK105" s="1096"/>
    </row>
    <row r="106" spans="1:37" ht="15.75">
      <c r="A106" s="1096"/>
      <c r="B106" s="1097"/>
      <c r="C106" s="1098"/>
      <c r="D106" s="1096"/>
      <c r="E106" s="1096"/>
      <c r="F106" s="1096"/>
      <c r="G106" s="1096"/>
      <c r="H106" s="1096"/>
      <c r="I106" s="1096"/>
      <c r="J106" s="1096"/>
      <c r="K106" s="1096"/>
      <c r="L106" s="1096"/>
      <c r="M106" s="1096"/>
      <c r="N106" s="1096"/>
      <c r="O106" s="1096"/>
      <c r="P106" s="1096"/>
      <c r="Q106" s="1096"/>
      <c r="R106" s="1096"/>
      <c r="S106" s="1096"/>
      <c r="T106" s="1096"/>
      <c r="U106" s="1096"/>
      <c r="V106" s="1096"/>
      <c r="W106" s="1096"/>
      <c r="X106" s="1096"/>
      <c r="Y106" s="1096"/>
      <c r="Z106" s="1096"/>
      <c r="AA106" s="1096"/>
      <c r="AB106" s="1096"/>
      <c r="AC106" s="1096"/>
      <c r="AD106" s="1096"/>
      <c r="AE106" s="1096"/>
      <c r="AF106" s="1096"/>
      <c r="AG106" s="1096"/>
      <c r="AH106" s="1096"/>
      <c r="AI106" s="1096"/>
      <c r="AJ106" s="1096"/>
      <c r="AK106" s="1096"/>
    </row>
    <row r="107" spans="1:37" ht="15.75">
      <c r="A107" s="1096"/>
      <c r="B107" s="1097"/>
      <c r="C107" s="1098"/>
      <c r="D107" s="1096"/>
      <c r="E107" s="1096"/>
      <c r="F107" s="1096"/>
      <c r="G107" s="1096"/>
      <c r="H107" s="1096"/>
      <c r="I107" s="1096"/>
      <c r="J107" s="1096"/>
      <c r="K107" s="1096"/>
      <c r="L107" s="1096"/>
      <c r="M107" s="1096"/>
      <c r="N107" s="1096"/>
      <c r="O107" s="1096"/>
      <c r="P107" s="1096"/>
      <c r="Q107" s="1096"/>
      <c r="R107" s="1096"/>
      <c r="S107" s="1096"/>
      <c r="T107" s="1096"/>
      <c r="U107" s="1096"/>
      <c r="V107" s="1096"/>
      <c r="W107" s="1096"/>
      <c r="X107" s="1096"/>
      <c r="Y107" s="1096"/>
      <c r="Z107" s="1096"/>
      <c r="AA107" s="1096"/>
      <c r="AB107" s="1096"/>
      <c r="AC107" s="1096"/>
      <c r="AD107" s="1096"/>
      <c r="AE107" s="1096"/>
      <c r="AF107" s="1096"/>
      <c r="AG107" s="1096"/>
      <c r="AH107" s="1096"/>
      <c r="AI107" s="1096"/>
      <c r="AJ107" s="1096"/>
      <c r="AK107" s="1096"/>
    </row>
    <row r="108" spans="1:37" ht="15.75">
      <c r="A108" s="1096"/>
      <c r="B108" s="1097"/>
      <c r="C108" s="1098"/>
      <c r="D108" s="1096"/>
      <c r="E108" s="1096"/>
      <c r="F108" s="1096"/>
      <c r="G108" s="1096"/>
      <c r="H108" s="1096"/>
      <c r="I108" s="1096"/>
      <c r="J108" s="1096"/>
      <c r="K108" s="1096"/>
      <c r="L108" s="1096"/>
      <c r="M108" s="1096"/>
      <c r="N108" s="1096"/>
      <c r="O108" s="1096"/>
      <c r="P108" s="1096"/>
      <c r="Q108" s="1096"/>
      <c r="R108" s="1096"/>
      <c r="S108" s="1096"/>
      <c r="T108" s="1096"/>
      <c r="U108" s="1096"/>
      <c r="V108" s="1096"/>
      <c r="W108" s="1096"/>
      <c r="X108" s="1096"/>
      <c r="Y108" s="1096"/>
      <c r="Z108" s="1096"/>
      <c r="AA108" s="1096"/>
      <c r="AB108" s="1096"/>
      <c r="AC108" s="1096"/>
      <c r="AD108" s="1096"/>
      <c r="AE108" s="1096"/>
      <c r="AF108" s="1096"/>
      <c r="AG108" s="1096"/>
      <c r="AH108" s="1096"/>
      <c r="AI108" s="1096"/>
      <c r="AJ108" s="1096"/>
      <c r="AK108" s="1096"/>
    </row>
    <row r="109" spans="1:37" ht="15.75">
      <c r="A109" s="1096"/>
      <c r="B109" s="1097"/>
      <c r="C109" s="1098"/>
      <c r="D109" s="1096"/>
      <c r="E109" s="1096"/>
      <c r="F109" s="1096"/>
      <c r="G109" s="1096"/>
      <c r="H109" s="1096"/>
      <c r="I109" s="1096"/>
      <c r="J109" s="1096"/>
      <c r="K109" s="1096"/>
      <c r="L109" s="1096"/>
      <c r="M109" s="1096"/>
      <c r="N109" s="1096"/>
      <c r="O109" s="1096"/>
      <c r="P109" s="1096"/>
      <c r="Q109" s="1096"/>
      <c r="R109" s="1096"/>
      <c r="S109" s="1096"/>
      <c r="T109" s="1096"/>
      <c r="U109" s="1096"/>
      <c r="V109" s="1096"/>
      <c r="W109" s="1096"/>
      <c r="X109" s="1096"/>
      <c r="Y109" s="1096"/>
      <c r="Z109" s="1096"/>
      <c r="AA109" s="1096"/>
      <c r="AB109" s="1096"/>
      <c r="AC109" s="1096"/>
      <c r="AD109" s="1096"/>
      <c r="AE109" s="1096"/>
      <c r="AF109" s="1096"/>
      <c r="AG109" s="1096"/>
      <c r="AH109" s="1096"/>
      <c r="AI109" s="1096"/>
      <c r="AJ109" s="1096"/>
      <c r="AK109" s="1096"/>
    </row>
    <row r="110" spans="1:37" ht="15.75">
      <c r="A110" s="1096"/>
      <c r="B110" s="1097"/>
      <c r="C110" s="1098"/>
      <c r="D110" s="1096"/>
      <c r="E110" s="1096"/>
      <c r="F110" s="1096"/>
      <c r="G110" s="1096"/>
      <c r="H110" s="1096"/>
      <c r="I110" s="1096"/>
      <c r="J110" s="1096"/>
      <c r="K110" s="1096"/>
      <c r="L110" s="1096"/>
      <c r="M110" s="1096"/>
      <c r="N110" s="1096"/>
      <c r="O110" s="1096"/>
      <c r="P110" s="1096"/>
      <c r="Q110" s="1096"/>
      <c r="R110" s="1096"/>
      <c r="S110" s="1096"/>
      <c r="T110" s="1096"/>
      <c r="U110" s="1096"/>
      <c r="V110" s="1096"/>
      <c r="W110" s="1096"/>
      <c r="X110" s="1096"/>
      <c r="Y110" s="1096"/>
      <c r="Z110" s="1096"/>
      <c r="AA110" s="1096"/>
      <c r="AB110" s="1096"/>
      <c r="AC110" s="1096"/>
      <c r="AD110" s="1096"/>
      <c r="AE110" s="1096"/>
      <c r="AF110" s="1096"/>
      <c r="AG110" s="1096"/>
      <c r="AH110" s="1096"/>
      <c r="AI110" s="1096"/>
      <c r="AJ110" s="1096"/>
      <c r="AK110" s="1096"/>
    </row>
    <row r="111" spans="1:37" ht="15.75">
      <c r="A111" s="1096"/>
      <c r="B111" s="1097"/>
      <c r="C111" s="1098"/>
      <c r="D111" s="1096"/>
      <c r="E111" s="1096"/>
      <c r="F111" s="1096"/>
      <c r="G111" s="1096"/>
      <c r="H111" s="1096"/>
      <c r="I111" s="1096"/>
      <c r="J111" s="1096"/>
      <c r="K111" s="1096"/>
      <c r="L111" s="1096"/>
      <c r="M111" s="1096"/>
      <c r="N111" s="1096"/>
      <c r="O111" s="1096"/>
      <c r="P111" s="1096"/>
      <c r="Q111" s="1096"/>
      <c r="R111" s="1096"/>
      <c r="S111" s="1096"/>
      <c r="T111" s="1096"/>
      <c r="U111" s="1096"/>
      <c r="V111" s="1096"/>
      <c r="W111" s="1096"/>
      <c r="X111" s="1096"/>
      <c r="Y111" s="1096"/>
      <c r="Z111" s="1096"/>
      <c r="AA111" s="1096"/>
      <c r="AB111" s="1096"/>
      <c r="AC111" s="1096"/>
      <c r="AD111" s="1096"/>
      <c r="AE111" s="1096"/>
      <c r="AF111" s="1096"/>
      <c r="AG111" s="1096"/>
      <c r="AH111" s="1096"/>
      <c r="AI111" s="1096"/>
      <c r="AJ111" s="1096"/>
      <c r="AK111" s="1096"/>
    </row>
    <row r="112" spans="1:37" ht="15.75">
      <c r="A112" s="1096"/>
      <c r="B112" s="1097"/>
      <c r="C112" s="1098"/>
      <c r="D112" s="1096"/>
      <c r="E112" s="1096"/>
      <c r="F112" s="1096"/>
      <c r="G112" s="1096"/>
      <c r="H112" s="1096"/>
      <c r="I112" s="1096"/>
      <c r="J112" s="1096"/>
      <c r="K112" s="1096"/>
      <c r="L112" s="1096"/>
      <c r="M112" s="1096"/>
      <c r="N112" s="1096"/>
      <c r="O112" s="1096"/>
      <c r="P112" s="1096"/>
      <c r="Q112" s="1096"/>
      <c r="R112" s="1096"/>
      <c r="S112" s="1096"/>
      <c r="T112" s="1096"/>
      <c r="U112" s="1096"/>
      <c r="V112" s="1096"/>
      <c r="W112" s="1096"/>
      <c r="X112" s="1096"/>
      <c r="Y112" s="1096"/>
      <c r="Z112" s="1096"/>
      <c r="AA112" s="1096"/>
      <c r="AB112" s="1096"/>
      <c r="AC112" s="1096"/>
      <c r="AD112" s="1096"/>
      <c r="AE112" s="1096"/>
      <c r="AF112" s="1096"/>
      <c r="AG112" s="1096"/>
      <c r="AH112" s="1096"/>
      <c r="AI112" s="1096"/>
      <c r="AJ112" s="1096"/>
      <c r="AK112" s="1096"/>
    </row>
    <row r="113" spans="1:37" ht="15.75">
      <c r="A113" s="1096"/>
      <c r="B113" s="1097"/>
      <c r="C113" s="1098"/>
      <c r="D113" s="1096"/>
      <c r="E113" s="1096"/>
      <c r="F113" s="1096"/>
      <c r="G113" s="1096"/>
      <c r="H113" s="1096"/>
      <c r="I113" s="1096"/>
      <c r="J113" s="1096"/>
      <c r="K113" s="1096"/>
      <c r="L113" s="1096"/>
      <c r="M113" s="1096"/>
      <c r="N113" s="1096"/>
      <c r="O113" s="1096"/>
      <c r="P113" s="1096"/>
      <c r="Q113" s="1096"/>
      <c r="R113" s="1096"/>
      <c r="S113" s="1096"/>
      <c r="T113" s="1096"/>
      <c r="U113" s="1096"/>
      <c r="V113" s="1096"/>
      <c r="W113" s="1096"/>
      <c r="X113" s="1096"/>
      <c r="Y113" s="1096"/>
      <c r="Z113" s="1096"/>
      <c r="AA113" s="1096"/>
      <c r="AB113" s="1096"/>
      <c r="AC113" s="1096"/>
      <c r="AD113" s="1096"/>
      <c r="AE113" s="1096"/>
      <c r="AF113" s="1096"/>
      <c r="AG113" s="1096"/>
      <c r="AH113" s="1096"/>
      <c r="AI113" s="1096"/>
      <c r="AJ113" s="1096"/>
      <c r="AK113" s="1096"/>
    </row>
    <row r="114" spans="1:37" ht="15.75">
      <c r="A114" s="1096"/>
      <c r="B114" s="1097"/>
      <c r="C114" s="1098"/>
      <c r="D114" s="1096"/>
      <c r="E114" s="1096"/>
      <c r="F114" s="1096"/>
      <c r="G114" s="1096"/>
      <c r="H114" s="1096"/>
      <c r="I114" s="1096"/>
      <c r="J114" s="1096"/>
      <c r="K114" s="1096"/>
      <c r="L114" s="1096"/>
      <c r="M114" s="1096"/>
      <c r="N114" s="1096"/>
      <c r="O114" s="1096"/>
      <c r="P114" s="1096"/>
      <c r="Q114" s="1096"/>
      <c r="R114" s="1096"/>
      <c r="S114" s="1096"/>
      <c r="T114" s="1096"/>
      <c r="U114" s="1096"/>
      <c r="V114" s="1096"/>
      <c r="W114" s="1096"/>
      <c r="X114" s="1096"/>
      <c r="Y114" s="1096"/>
      <c r="Z114" s="1096"/>
      <c r="AA114" s="1096"/>
      <c r="AB114" s="1096"/>
      <c r="AC114" s="1096"/>
      <c r="AD114" s="1096"/>
      <c r="AE114" s="1096"/>
      <c r="AF114" s="1096"/>
      <c r="AG114" s="1096"/>
      <c r="AH114" s="1096"/>
      <c r="AI114" s="1096"/>
      <c r="AJ114" s="1096"/>
      <c r="AK114" s="1096"/>
    </row>
    <row r="115" spans="1:37" ht="15.75">
      <c r="A115" s="1096"/>
      <c r="B115" s="1097"/>
      <c r="C115" s="1098"/>
      <c r="D115" s="1096"/>
      <c r="E115" s="1096"/>
      <c r="F115" s="1096"/>
      <c r="G115" s="1096"/>
      <c r="H115" s="1096"/>
      <c r="I115" s="1096"/>
      <c r="J115" s="1096"/>
      <c r="K115" s="1096"/>
      <c r="L115" s="1096"/>
      <c r="M115" s="1096"/>
      <c r="N115" s="1096"/>
      <c r="O115" s="1096"/>
      <c r="P115" s="1096"/>
      <c r="Q115" s="1096"/>
      <c r="R115" s="1096"/>
      <c r="S115" s="1096"/>
      <c r="T115" s="1096"/>
      <c r="U115" s="1096"/>
      <c r="V115" s="1096"/>
      <c r="W115" s="1096"/>
      <c r="X115" s="1096"/>
      <c r="Y115" s="1096"/>
      <c r="Z115" s="1096"/>
      <c r="AA115" s="1096"/>
      <c r="AB115" s="1096"/>
      <c r="AC115" s="1096"/>
      <c r="AD115" s="1096"/>
      <c r="AE115" s="1096"/>
      <c r="AF115" s="1096"/>
      <c r="AG115" s="1096"/>
      <c r="AH115" s="1096"/>
      <c r="AI115" s="1096"/>
      <c r="AJ115" s="1096"/>
      <c r="AK115" s="1096"/>
    </row>
    <row r="116" spans="1:37" ht="15.75">
      <c r="A116" s="1096"/>
      <c r="B116" s="1097"/>
      <c r="C116" s="1098"/>
      <c r="D116" s="1096"/>
      <c r="E116" s="1096"/>
      <c r="F116" s="1096"/>
      <c r="G116" s="1096"/>
      <c r="H116" s="1096"/>
      <c r="I116" s="1096"/>
      <c r="J116" s="1096"/>
      <c r="K116" s="1096"/>
      <c r="L116" s="1096"/>
      <c r="M116" s="1096"/>
      <c r="N116" s="1096"/>
      <c r="O116" s="1096"/>
      <c r="P116" s="1096"/>
      <c r="Q116" s="1096"/>
      <c r="R116" s="1096"/>
      <c r="S116" s="1096"/>
      <c r="T116" s="1096"/>
      <c r="U116" s="1096"/>
      <c r="V116" s="1096"/>
      <c r="W116" s="1096"/>
      <c r="X116" s="1096"/>
      <c r="Y116" s="1096"/>
      <c r="Z116" s="1096"/>
      <c r="AA116" s="1096"/>
      <c r="AB116" s="1096"/>
      <c r="AC116" s="1096"/>
      <c r="AD116" s="1096"/>
      <c r="AE116" s="1096"/>
      <c r="AF116" s="1096"/>
      <c r="AG116" s="1096"/>
      <c r="AH116" s="1096"/>
      <c r="AI116" s="1096"/>
      <c r="AJ116" s="1096"/>
      <c r="AK116" s="1096"/>
    </row>
    <row r="117" spans="1:37" ht="15.75">
      <c r="A117" s="1096"/>
      <c r="B117" s="1097"/>
      <c r="C117" s="1098"/>
      <c r="D117" s="1096"/>
      <c r="E117" s="1096"/>
      <c r="F117" s="1096"/>
      <c r="G117" s="1096"/>
      <c r="H117" s="1096"/>
      <c r="I117" s="1096"/>
      <c r="J117" s="1096"/>
      <c r="K117" s="1096"/>
      <c r="L117" s="1096"/>
      <c r="M117" s="1096"/>
      <c r="N117" s="1096"/>
      <c r="O117" s="1096"/>
      <c r="P117" s="1096"/>
      <c r="Q117" s="1096"/>
      <c r="R117" s="1096"/>
      <c r="S117" s="1096"/>
      <c r="T117" s="1096"/>
      <c r="U117" s="1096"/>
      <c r="V117" s="1096"/>
      <c r="W117" s="1096"/>
      <c r="X117" s="1096"/>
      <c r="Y117" s="1096"/>
      <c r="Z117" s="1096"/>
      <c r="AA117" s="1096"/>
      <c r="AB117" s="1096"/>
      <c r="AC117" s="1096"/>
      <c r="AD117" s="1096"/>
      <c r="AE117" s="1096"/>
      <c r="AF117" s="1096"/>
      <c r="AG117" s="1096"/>
      <c r="AH117" s="1096"/>
      <c r="AI117" s="1096"/>
      <c r="AJ117" s="1096"/>
      <c r="AK117" s="1096"/>
    </row>
    <row r="118" spans="1:37" ht="15.75">
      <c r="A118" s="1096"/>
      <c r="B118" s="1097"/>
      <c r="C118" s="1098"/>
      <c r="D118" s="1096"/>
      <c r="E118" s="1096"/>
      <c r="F118" s="1096"/>
      <c r="G118" s="1096"/>
      <c r="H118" s="1096"/>
      <c r="I118" s="1096"/>
      <c r="J118" s="1096"/>
      <c r="K118" s="1096"/>
      <c r="L118" s="1096"/>
      <c r="M118" s="1096"/>
      <c r="N118" s="1096"/>
      <c r="O118" s="1096"/>
      <c r="P118" s="1096"/>
      <c r="Q118" s="1096"/>
      <c r="R118" s="1096"/>
      <c r="S118" s="1096"/>
      <c r="T118" s="1096"/>
      <c r="U118" s="1096"/>
      <c r="V118" s="1096"/>
      <c r="W118" s="1096"/>
      <c r="X118" s="1096"/>
      <c r="Y118" s="1096"/>
      <c r="Z118" s="1096"/>
      <c r="AA118" s="1096"/>
      <c r="AB118" s="1096"/>
      <c r="AC118" s="1096"/>
      <c r="AD118" s="1096"/>
      <c r="AE118" s="1096"/>
      <c r="AF118" s="1096"/>
      <c r="AG118" s="1096"/>
      <c r="AH118" s="1096"/>
      <c r="AI118" s="1096"/>
      <c r="AJ118" s="1096"/>
      <c r="AK118" s="1096"/>
    </row>
    <row r="119" spans="1:37" ht="15.75">
      <c r="A119" s="1096"/>
      <c r="B119" s="1097"/>
      <c r="C119" s="1098"/>
      <c r="D119" s="1096"/>
      <c r="E119" s="1096"/>
      <c r="F119" s="1096"/>
      <c r="G119" s="1096"/>
      <c r="H119" s="1096"/>
      <c r="I119" s="1096"/>
      <c r="J119" s="1096"/>
      <c r="K119" s="1096"/>
      <c r="L119" s="1096"/>
      <c r="M119" s="1096"/>
      <c r="N119" s="1096"/>
      <c r="O119" s="1096"/>
      <c r="P119" s="1096"/>
      <c r="Q119" s="1096"/>
      <c r="R119" s="1096"/>
      <c r="S119" s="1096"/>
      <c r="T119" s="1096"/>
      <c r="U119" s="1096"/>
      <c r="V119" s="1096"/>
      <c r="W119" s="1096"/>
      <c r="X119" s="1096"/>
      <c r="Y119" s="1096"/>
      <c r="Z119" s="1096"/>
      <c r="AA119" s="1096"/>
      <c r="AB119" s="1096"/>
      <c r="AC119" s="1096"/>
      <c r="AD119" s="1096"/>
      <c r="AE119" s="1096"/>
      <c r="AF119" s="1096"/>
      <c r="AG119" s="1096"/>
      <c r="AH119" s="1096"/>
      <c r="AI119" s="1096"/>
      <c r="AJ119" s="1096"/>
      <c r="AK119" s="1096"/>
    </row>
    <row r="120" spans="1:37" ht="15.75">
      <c r="A120" s="1096"/>
      <c r="B120" s="1097"/>
      <c r="C120" s="1098"/>
      <c r="D120" s="1096"/>
      <c r="E120" s="1096"/>
      <c r="F120" s="1096"/>
      <c r="G120" s="1096"/>
      <c r="H120" s="1096"/>
      <c r="I120" s="1096"/>
      <c r="J120" s="1096"/>
      <c r="K120" s="1096"/>
      <c r="L120" s="1096"/>
      <c r="M120" s="1096"/>
      <c r="N120" s="1096"/>
      <c r="O120" s="1096"/>
      <c r="P120" s="1096"/>
      <c r="Q120" s="1096"/>
      <c r="R120" s="1096"/>
      <c r="S120" s="1096"/>
      <c r="T120" s="1096"/>
      <c r="U120" s="1096"/>
      <c r="V120" s="1096"/>
      <c r="W120" s="1096"/>
      <c r="X120" s="1096"/>
      <c r="Y120" s="1096"/>
      <c r="Z120" s="1096"/>
      <c r="AA120" s="1096"/>
      <c r="AB120" s="1096"/>
      <c r="AC120" s="1096"/>
      <c r="AD120" s="1096"/>
      <c r="AE120" s="1096"/>
      <c r="AF120" s="1096"/>
      <c r="AG120" s="1096"/>
      <c r="AH120" s="1096"/>
      <c r="AI120" s="1096"/>
      <c r="AJ120" s="1096"/>
      <c r="AK120" s="1096"/>
    </row>
    <row r="121" spans="1:37" ht="15.75">
      <c r="A121" s="1096"/>
      <c r="B121" s="1097"/>
      <c r="C121" s="1098"/>
      <c r="D121" s="1096"/>
      <c r="E121" s="1096"/>
      <c r="F121" s="1096"/>
      <c r="G121" s="1096"/>
      <c r="H121" s="1096"/>
      <c r="I121" s="1096"/>
      <c r="J121" s="1096"/>
      <c r="K121" s="1096"/>
      <c r="L121" s="1096"/>
      <c r="M121" s="1096"/>
      <c r="N121" s="1096"/>
      <c r="O121" s="1096"/>
      <c r="P121" s="1096"/>
      <c r="Q121" s="1096"/>
      <c r="R121" s="1096"/>
      <c r="S121" s="1096"/>
      <c r="T121" s="1096"/>
      <c r="U121" s="1096"/>
      <c r="V121" s="1096"/>
      <c r="W121" s="1096"/>
      <c r="X121" s="1096"/>
      <c r="Y121" s="1096"/>
      <c r="Z121" s="1096"/>
      <c r="AA121" s="1096"/>
      <c r="AB121" s="1096"/>
      <c r="AC121" s="1096"/>
      <c r="AD121" s="1096"/>
      <c r="AE121" s="1096"/>
      <c r="AF121" s="1096"/>
      <c r="AG121" s="1096"/>
      <c r="AH121" s="1096"/>
      <c r="AI121" s="1096"/>
      <c r="AJ121" s="1096"/>
      <c r="AK121" s="1096"/>
    </row>
    <row r="122" spans="1:37" ht="15.75">
      <c r="A122" s="1096"/>
      <c r="B122" s="1097"/>
      <c r="C122" s="1098"/>
      <c r="D122" s="1096"/>
      <c r="E122" s="1096"/>
      <c r="F122" s="1096"/>
      <c r="G122" s="1096"/>
      <c r="H122" s="1096"/>
      <c r="I122" s="1096"/>
      <c r="J122" s="1096"/>
      <c r="K122" s="1096"/>
      <c r="L122" s="1096"/>
      <c r="M122" s="1096"/>
      <c r="N122" s="1096"/>
      <c r="O122" s="1096"/>
      <c r="P122" s="1096"/>
      <c r="Q122" s="1096"/>
      <c r="R122" s="1096"/>
      <c r="S122" s="1096"/>
      <c r="T122" s="1096"/>
      <c r="U122" s="1096"/>
      <c r="V122" s="1096"/>
      <c r="W122" s="1096"/>
      <c r="X122" s="1096"/>
      <c r="Y122" s="1096"/>
      <c r="Z122" s="1096"/>
      <c r="AA122" s="1096"/>
      <c r="AB122" s="1096"/>
      <c r="AC122" s="1096"/>
      <c r="AD122" s="1096"/>
      <c r="AE122" s="1096"/>
      <c r="AF122" s="1096"/>
      <c r="AG122" s="1096"/>
      <c r="AH122" s="1096"/>
      <c r="AI122" s="1096"/>
      <c r="AJ122" s="1096"/>
      <c r="AK122" s="1096"/>
    </row>
    <row r="123" spans="1:37" ht="15.75">
      <c r="A123" s="1096"/>
      <c r="B123" s="1097"/>
      <c r="C123" s="1098"/>
      <c r="D123" s="1096"/>
      <c r="E123" s="1096"/>
      <c r="F123" s="1096"/>
      <c r="G123" s="1096"/>
      <c r="H123" s="1096"/>
      <c r="I123" s="1096"/>
      <c r="J123" s="1096"/>
      <c r="K123" s="1096"/>
      <c r="L123" s="1096"/>
      <c r="M123" s="1096"/>
      <c r="N123" s="1096"/>
      <c r="O123" s="1096"/>
      <c r="P123" s="1096"/>
      <c r="Q123" s="1096"/>
      <c r="R123" s="1096"/>
      <c r="S123" s="1096"/>
      <c r="T123" s="1096"/>
      <c r="U123" s="1096"/>
      <c r="V123" s="1096"/>
      <c r="W123" s="1096"/>
      <c r="X123" s="1096"/>
      <c r="Y123" s="1096"/>
      <c r="Z123" s="1096"/>
      <c r="AA123" s="1096"/>
      <c r="AB123" s="1096"/>
      <c r="AC123" s="1096"/>
      <c r="AD123" s="1096"/>
      <c r="AE123" s="1096"/>
      <c r="AF123" s="1096"/>
      <c r="AG123" s="1096"/>
      <c r="AH123" s="1096"/>
      <c r="AI123" s="1096"/>
      <c r="AJ123" s="1096"/>
      <c r="AK123" s="1096"/>
    </row>
    <row r="124" spans="1:37" ht="15.75">
      <c r="A124" s="1096"/>
      <c r="B124" s="1097"/>
      <c r="C124" s="1098"/>
      <c r="D124" s="1096"/>
      <c r="E124" s="1096"/>
      <c r="F124" s="1096"/>
      <c r="G124" s="1096"/>
      <c r="H124" s="1096"/>
      <c r="I124" s="1096"/>
      <c r="J124" s="1096"/>
      <c r="K124" s="1096"/>
      <c r="L124" s="1096"/>
      <c r="M124" s="1096"/>
      <c r="N124" s="1096"/>
      <c r="O124" s="1096"/>
      <c r="P124" s="1096"/>
      <c r="Q124" s="1096"/>
      <c r="R124" s="1096"/>
      <c r="S124" s="1096"/>
      <c r="T124" s="1096"/>
      <c r="U124" s="1096"/>
      <c r="V124" s="1096"/>
      <c r="W124" s="1096"/>
      <c r="X124" s="1096"/>
      <c r="Y124" s="1096"/>
      <c r="Z124" s="1096"/>
      <c r="AA124" s="1096"/>
      <c r="AB124" s="1096"/>
      <c r="AC124" s="1096"/>
      <c r="AD124" s="1096"/>
      <c r="AE124" s="1096"/>
      <c r="AF124" s="1096"/>
      <c r="AG124" s="1096"/>
      <c r="AH124" s="1096"/>
      <c r="AI124" s="1096"/>
      <c r="AJ124" s="1096"/>
      <c r="AK124" s="1096"/>
    </row>
    <row r="125" spans="1:37" ht="15.75">
      <c r="A125" s="1096"/>
      <c r="B125" s="1097"/>
      <c r="C125" s="1098"/>
      <c r="D125" s="1096"/>
      <c r="E125" s="1096"/>
      <c r="F125" s="1096"/>
      <c r="G125" s="1096"/>
      <c r="H125" s="1096"/>
      <c r="I125" s="1096"/>
      <c r="J125" s="1096"/>
      <c r="K125" s="1096"/>
      <c r="L125" s="1096"/>
      <c r="M125" s="1096"/>
      <c r="N125" s="1096"/>
      <c r="O125" s="1096"/>
      <c r="P125" s="1096"/>
      <c r="Q125" s="1096"/>
      <c r="R125" s="1096"/>
      <c r="S125" s="1096"/>
      <c r="T125" s="1096"/>
      <c r="U125" s="1096"/>
      <c r="V125" s="1096"/>
      <c r="W125" s="1096"/>
      <c r="X125" s="1096"/>
      <c r="Y125" s="1096"/>
      <c r="Z125" s="1096"/>
      <c r="AA125" s="1096"/>
      <c r="AB125" s="1096"/>
      <c r="AC125" s="1096"/>
      <c r="AD125" s="1096"/>
      <c r="AE125" s="1096"/>
      <c r="AF125" s="1096"/>
      <c r="AG125" s="1096"/>
      <c r="AH125" s="1096"/>
      <c r="AI125" s="1096"/>
      <c r="AJ125" s="1096"/>
      <c r="AK125" s="1096"/>
    </row>
    <row r="126" spans="1:37" ht="15.75">
      <c r="A126" s="1096"/>
      <c r="B126" s="1097"/>
      <c r="C126" s="1098"/>
      <c r="D126" s="1096"/>
      <c r="E126" s="1096"/>
      <c r="F126" s="1096"/>
      <c r="G126" s="1096"/>
      <c r="H126" s="1096"/>
      <c r="I126" s="1096"/>
      <c r="J126" s="1096"/>
      <c r="K126" s="1096"/>
      <c r="L126" s="1096"/>
      <c r="M126" s="1096"/>
      <c r="N126" s="1096"/>
      <c r="O126" s="1096"/>
      <c r="P126" s="1096"/>
      <c r="Q126" s="1096"/>
      <c r="R126" s="1096"/>
      <c r="S126" s="1096"/>
      <c r="T126" s="1096"/>
      <c r="U126" s="1096"/>
      <c r="V126" s="1096"/>
      <c r="W126" s="1096"/>
      <c r="X126" s="1096"/>
      <c r="Y126" s="1096"/>
      <c r="Z126" s="1096"/>
      <c r="AA126" s="1096"/>
      <c r="AB126" s="1096"/>
      <c r="AC126" s="1096"/>
      <c r="AD126" s="1096"/>
      <c r="AE126" s="1096"/>
      <c r="AF126" s="1096"/>
      <c r="AG126" s="1096"/>
      <c r="AH126" s="1096"/>
      <c r="AI126" s="1096"/>
      <c r="AJ126" s="1096"/>
      <c r="AK126" s="1096"/>
    </row>
    <row r="127" spans="1:37" ht="15.75">
      <c r="A127" s="1096"/>
      <c r="B127" s="1097"/>
      <c r="C127" s="1098"/>
      <c r="D127" s="1096"/>
      <c r="E127" s="1096"/>
      <c r="F127" s="1096"/>
      <c r="G127" s="1096"/>
      <c r="H127" s="1096"/>
      <c r="I127" s="1096"/>
      <c r="J127" s="1096"/>
      <c r="K127" s="1096"/>
      <c r="L127" s="1096"/>
      <c r="M127" s="1096"/>
      <c r="N127" s="1096"/>
      <c r="O127" s="1096"/>
      <c r="P127" s="1096"/>
      <c r="Q127" s="1096"/>
      <c r="R127" s="1096"/>
      <c r="S127" s="1096"/>
      <c r="T127" s="1096"/>
      <c r="U127" s="1096"/>
      <c r="V127" s="1096"/>
      <c r="W127" s="1096"/>
      <c r="X127" s="1096"/>
      <c r="Y127" s="1096"/>
      <c r="Z127" s="1096"/>
      <c r="AA127" s="1096"/>
      <c r="AB127" s="1096"/>
      <c r="AC127" s="1096"/>
      <c r="AD127" s="1096"/>
      <c r="AE127" s="1096"/>
      <c r="AF127" s="1096"/>
      <c r="AG127" s="1096"/>
      <c r="AH127" s="1096"/>
      <c r="AI127" s="1096"/>
      <c r="AJ127" s="1096"/>
      <c r="AK127" s="1096"/>
    </row>
    <row r="128" spans="1:37" ht="15.75">
      <c r="A128" s="1096"/>
      <c r="B128" s="1097"/>
      <c r="C128" s="1098"/>
      <c r="D128" s="1096"/>
      <c r="E128" s="1096"/>
      <c r="F128" s="1096"/>
      <c r="G128" s="1096"/>
      <c r="H128" s="1096"/>
      <c r="I128" s="1096"/>
      <c r="J128" s="1096"/>
      <c r="K128" s="1096"/>
      <c r="L128" s="1096"/>
      <c r="M128" s="1096"/>
      <c r="N128" s="1096"/>
      <c r="O128" s="1096"/>
      <c r="P128" s="1096"/>
      <c r="Q128" s="1096"/>
      <c r="R128" s="1096"/>
      <c r="S128" s="1096"/>
      <c r="T128" s="1096"/>
      <c r="U128" s="1096"/>
      <c r="V128" s="1096"/>
      <c r="W128" s="1096"/>
      <c r="X128" s="1096"/>
      <c r="Y128" s="1096"/>
      <c r="Z128" s="1096"/>
      <c r="AA128" s="1096"/>
      <c r="AB128" s="1096"/>
      <c r="AC128" s="1096"/>
      <c r="AD128" s="1096"/>
      <c r="AE128" s="1096"/>
      <c r="AF128" s="1096"/>
      <c r="AG128" s="1096"/>
      <c r="AH128" s="1096"/>
      <c r="AI128" s="1096"/>
      <c r="AJ128" s="1096"/>
      <c r="AK128" s="1096"/>
    </row>
    <row r="129" spans="1:37" ht="15.75">
      <c r="A129" s="1096"/>
      <c r="B129" s="1097"/>
      <c r="C129" s="1098"/>
      <c r="D129" s="1096"/>
      <c r="E129" s="1096"/>
      <c r="F129" s="1096"/>
      <c r="G129" s="1096"/>
      <c r="H129" s="1096"/>
      <c r="I129" s="1096"/>
      <c r="J129" s="1096"/>
      <c r="K129" s="1096"/>
      <c r="L129" s="1096"/>
      <c r="M129" s="1096"/>
      <c r="N129" s="1096"/>
      <c r="O129" s="1096"/>
      <c r="P129" s="1096"/>
      <c r="Q129" s="1096"/>
      <c r="R129" s="1096"/>
      <c r="S129" s="1096"/>
      <c r="T129" s="1096"/>
      <c r="U129" s="1096"/>
      <c r="V129" s="1096"/>
      <c r="W129" s="1096"/>
      <c r="X129" s="1096"/>
      <c r="Y129" s="1096"/>
      <c r="Z129" s="1096"/>
      <c r="AA129" s="1096"/>
      <c r="AB129" s="1096"/>
      <c r="AC129" s="1096"/>
      <c r="AD129" s="1096"/>
      <c r="AE129" s="1096"/>
      <c r="AF129" s="1096"/>
      <c r="AG129" s="1096"/>
      <c r="AH129" s="1096"/>
      <c r="AI129" s="1096"/>
      <c r="AJ129" s="1096"/>
      <c r="AK129" s="1096"/>
    </row>
    <row r="130" spans="1:37" ht="15.75">
      <c r="A130" s="1096"/>
      <c r="B130" s="1097"/>
      <c r="C130" s="1098"/>
      <c r="D130" s="1096"/>
      <c r="E130" s="1096"/>
      <c r="F130" s="1096"/>
      <c r="G130" s="1096"/>
      <c r="H130" s="1096"/>
      <c r="I130" s="1096"/>
      <c r="J130" s="1096"/>
      <c r="K130" s="1096"/>
      <c r="L130" s="1096"/>
      <c r="M130" s="1096"/>
      <c r="N130" s="1096"/>
      <c r="O130" s="1096"/>
      <c r="P130" s="1096"/>
      <c r="Q130" s="1096"/>
      <c r="R130" s="1096"/>
      <c r="S130" s="1096"/>
      <c r="T130" s="1096"/>
      <c r="U130" s="1096"/>
      <c r="V130" s="1096"/>
      <c r="W130" s="1096"/>
      <c r="X130" s="1096"/>
      <c r="Y130" s="1096"/>
      <c r="Z130" s="1096"/>
      <c r="AA130" s="1096"/>
      <c r="AB130" s="1096"/>
      <c r="AC130" s="1096"/>
      <c r="AD130" s="1096"/>
      <c r="AE130" s="1096"/>
      <c r="AF130" s="1096"/>
      <c r="AG130" s="1096"/>
      <c r="AH130" s="1096"/>
      <c r="AI130" s="1096"/>
      <c r="AJ130" s="1096"/>
      <c r="AK130" s="1096"/>
    </row>
    <row r="131" spans="1:37" ht="15.75">
      <c r="A131" s="1096"/>
      <c r="B131" s="1097"/>
      <c r="C131" s="1098"/>
      <c r="D131" s="1096"/>
      <c r="E131" s="1096"/>
      <c r="F131" s="1096"/>
      <c r="G131" s="1096"/>
      <c r="H131" s="1096"/>
      <c r="I131" s="1096"/>
      <c r="J131" s="1096"/>
      <c r="K131" s="1096"/>
      <c r="L131" s="1096"/>
      <c r="M131" s="1096"/>
      <c r="N131" s="1096"/>
      <c r="O131" s="1096"/>
      <c r="P131" s="1096"/>
      <c r="Q131" s="1096"/>
      <c r="R131" s="1096"/>
      <c r="S131" s="1096"/>
      <c r="T131" s="1096"/>
      <c r="U131" s="1096"/>
      <c r="V131" s="1096"/>
      <c r="W131" s="1096"/>
      <c r="X131" s="1096"/>
      <c r="Y131" s="1096"/>
      <c r="Z131" s="1096"/>
      <c r="AA131" s="1096"/>
      <c r="AB131" s="1096"/>
      <c r="AC131" s="1096"/>
      <c r="AD131" s="1096"/>
      <c r="AE131" s="1096"/>
      <c r="AF131" s="1096"/>
      <c r="AG131" s="1096"/>
      <c r="AH131" s="1096"/>
      <c r="AI131" s="1096"/>
      <c r="AJ131" s="1096"/>
      <c r="AK131" s="1096"/>
    </row>
    <row r="132" spans="1:37" ht="15.75">
      <c r="A132" s="1096"/>
      <c r="B132" s="1097"/>
      <c r="C132" s="1098"/>
      <c r="D132" s="1096"/>
      <c r="E132" s="1096"/>
      <c r="F132" s="1096"/>
      <c r="G132" s="1096"/>
      <c r="H132" s="1096"/>
      <c r="I132" s="1096"/>
      <c r="J132" s="1096"/>
      <c r="K132" s="1096"/>
      <c r="L132" s="1096"/>
      <c r="M132" s="1096"/>
      <c r="N132" s="1096"/>
      <c r="O132" s="1096"/>
      <c r="P132" s="1096"/>
      <c r="Q132" s="1096"/>
      <c r="R132" s="1096"/>
      <c r="S132" s="1096"/>
      <c r="T132" s="1096"/>
      <c r="U132" s="1096"/>
      <c r="V132" s="1096"/>
      <c r="W132" s="1096"/>
      <c r="X132" s="1096"/>
      <c r="Y132" s="1096"/>
      <c r="Z132" s="1096"/>
      <c r="AA132" s="1096"/>
      <c r="AB132" s="1096"/>
      <c r="AC132" s="1096"/>
      <c r="AD132" s="1096"/>
      <c r="AE132" s="1096"/>
      <c r="AF132" s="1096"/>
      <c r="AG132" s="1096"/>
      <c r="AH132" s="1096"/>
      <c r="AI132" s="1096"/>
      <c r="AJ132" s="1096"/>
      <c r="AK132" s="1096"/>
    </row>
    <row r="133" spans="1:37" ht="15.75">
      <c r="A133" s="1096"/>
      <c r="B133" s="1097"/>
      <c r="C133" s="1098"/>
      <c r="D133" s="1096"/>
      <c r="E133" s="1096"/>
      <c r="F133" s="1096"/>
      <c r="G133" s="1096"/>
      <c r="H133" s="1096"/>
      <c r="I133" s="1096"/>
      <c r="J133" s="1096"/>
      <c r="K133" s="1096"/>
      <c r="L133" s="1096"/>
      <c r="M133" s="1096"/>
      <c r="N133" s="1096"/>
      <c r="O133" s="1096"/>
      <c r="P133" s="1096"/>
      <c r="Q133" s="1096"/>
      <c r="R133" s="1096"/>
      <c r="S133" s="1096"/>
      <c r="T133" s="1096"/>
      <c r="U133" s="1096"/>
      <c r="V133" s="1096"/>
      <c r="W133" s="1096"/>
      <c r="X133" s="1096"/>
      <c r="Y133" s="1096"/>
      <c r="Z133" s="1096"/>
      <c r="AA133" s="1096"/>
      <c r="AB133" s="1096"/>
      <c r="AC133" s="1096"/>
      <c r="AD133" s="1096"/>
      <c r="AE133" s="1096"/>
      <c r="AF133" s="1096"/>
      <c r="AG133" s="1096"/>
      <c r="AH133" s="1096"/>
      <c r="AI133" s="1096"/>
      <c r="AJ133" s="1096"/>
      <c r="AK133" s="1096"/>
    </row>
    <row r="134" spans="1:37" ht="15.75">
      <c r="A134" s="1096"/>
      <c r="B134" s="1097"/>
      <c r="C134" s="1098"/>
      <c r="D134" s="1096"/>
      <c r="E134" s="1096"/>
      <c r="F134" s="1096"/>
      <c r="G134" s="1096"/>
      <c r="H134" s="1096"/>
      <c r="I134" s="1096"/>
      <c r="J134" s="1096"/>
      <c r="K134" s="1096"/>
      <c r="L134" s="1096"/>
      <c r="M134" s="1096"/>
      <c r="N134" s="1096"/>
      <c r="O134" s="1096"/>
      <c r="P134" s="1096"/>
      <c r="Q134" s="1096"/>
      <c r="R134" s="1096"/>
      <c r="S134" s="1096"/>
      <c r="T134" s="1096"/>
      <c r="U134" s="1096"/>
      <c r="V134" s="1096"/>
      <c r="W134" s="1096"/>
      <c r="X134" s="1096"/>
      <c r="Y134" s="1096"/>
      <c r="Z134" s="1096"/>
      <c r="AA134" s="1096"/>
      <c r="AB134" s="1096"/>
      <c r="AC134" s="1096"/>
      <c r="AD134" s="1096"/>
      <c r="AE134" s="1096"/>
      <c r="AF134" s="1096"/>
      <c r="AG134" s="1096"/>
      <c r="AH134" s="1096"/>
      <c r="AI134" s="1096"/>
      <c r="AJ134" s="1096"/>
      <c r="AK134" s="1096"/>
    </row>
    <row r="135" spans="1:37" ht="15.75">
      <c r="A135" s="1096"/>
      <c r="B135" s="1097"/>
      <c r="C135" s="1098"/>
      <c r="D135" s="1096"/>
      <c r="E135" s="1096"/>
      <c r="F135" s="1096"/>
      <c r="G135" s="1096"/>
      <c r="H135" s="1096"/>
      <c r="I135" s="1096"/>
      <c r="J135" s="1096"/>
      <c r="K135" s="1096"/>
      <c r="L135" s="1096"/>
      <c r="M135" s="1096"/>
      <c r="N135" s="1096"/>
      <c r="O135" s="1096"/>
      <c r="P135" s="1096"/>
      <c r="Q135" s="1096"/>
      <c r="R135" s="1096"/>
      <c r="S135" s="1096"/>
      <c r="T135" s="1096"/>
      <c r="U135" s="1096"/>
      <c r="V135" s="1096"/>
      <c r="W135" s="1096"/>
      <c r="X135" s="1096"/>
      <c r="Y135" s="1096"/>
      <c r="Z135" s="1096"/>
      <c r="AA135" s="1096"/>
      <c r="AB135" s="1096"/>
      <c r="AC135" s="1096"/>
      <c r="AD135" s="1096"/>
      <c r="AE135" s="1096"/>
      <c r="AF135" s="1096"/>
      <c r="AG135" s="1096"/>
      <c r="AH135" s="1096"/>
      <c r="AI135" s="1096"/>
      <c r="AJ135" s="1096"/>
      <c r="AK135" s="1096"/>
    </row>
    <row r="136" spans="1:37" ht="15.75">
      <c r="A136" s="1096"/>
      <c r="B136" s="1097"/>
      <c r="C136" s="1098"/>
      <c r="D136" s="1096"/>
      <c r="E136" s="1096"/>
      <c r="F136" s="1096"/>
      <c r="G136" s="1096"/>
      <c r="H136" s="1096"/>
      <c r="I136" s="1096"/>
      <c r="J136" s="1096"/>
      <c r="K136" s="1096"/>
      <c r="L136" s="1096"/>
      <c r="M136" s="1096"/>
      <c r="N136" s="1096"/>
      <c r="O136" s="1096"/>
      <c r="P136" s="1096"/>
      <c r="Q136" s="1096"/>
      <c r="R136" s="1096"/>
      <c r="S136" s="1096"/>
      <c r="T136" s="1096"/>
      <c r="U136" s="1096"/>
      <c r="V136" s="1096"/>
      <c r="W136" s="1096"/>
      <c r="X136" s="1096"/>
      <c r="Y136" s="1096"/>
      <c r="Z136" s="1096"/>
      <c r="AA136" s="1096"/>
      <c r="AB136" s="1096"/>
      <c r="AC136" s="1096"/>
      <c r="AD136" s="1096"/>
      <c r="AE136" s="1096"/>
      <c r="AF136" s="1096"/>
      <c r="AG136" s="1096"/>
      <c r="AH136" s="1096"/>
      <c r="AI136" s="1096"/>
      <c r="AJ136" s="1096"/>
      <c r="AK136" s="1096"/>
    </row>
    <row r="137" spans="1:37" ht="15.75">
      <c r="A137" s="1096"/>
      <c r="B137" s="1097"/>
      <c r="C137" s="1098"/>
      <c r="D137" s="1096"/>
      <c r="E137" s="1096"/>
      <c r="F137" s="1096"/>
      <c r="G137" s="1096"/>
      <c r="H137" s="1096"/>
      <c r="I137" s="1096"/>
      <c r="J137" s="1096"/>
      <c r="K137" s="1096"/>
      <c r="L137" s="1096"/>
      <c r="M137" s="1096"/>
      <c r="N137" s="1096"/>
      <c r="O137" s="1096"/>
      <c r="P137" s="1096"/>
      <c r="Q137" s="1096"/>
      <c r="R137" s="1096"/>
      <c r="S137" s="1096"/>
      <c r="T137" s="1096"/>
      <c r="U137" s="1096"/>
      <c r="V137" s="1096"/>
      <c r="W137" s="1096"/>
      <c r="X137" s="1096"/>
      <c r="Y137" s="1096"/>
      <c r="Z137" s="1096"/>
      <c r="AA137" s="1096"/>
      <c r="AB137" s="1096"/>
      <c r="AC137" s="1096"/>
      <c r="AD137" s="1096"/>
      <c r="AE137" s="1096"/>
      <c r="AF137" s="1096"/>
      <c r="AG137" s="1096"/>
      <c r="AH137" s="1096"/>
      <c r="AI137" s="1096"/>
      <c r="AJ137" s="1096"/>
      <c r="AK137" s="1096"/>
    </row>
    <row r="138" spans="1:37" ht="15.75">
      <c r="A138" s="1096"/>
      <c r="B138" s="1097"/>
      <c r="C138" s="1098"/>
      <c r="D138" s="1096"/>
      <c r="E138" s="1096"/>
      <c r="F138" s="1096"/>
      <c r="G138" s="1096"/>
      <c r="H138" s="1096"/>
      <c r="I138" s="1096"/>
      <c r="J138" s="1096"/>
      <c r="K138" s="1096"/>
      <c r="L138" s="1096"/>
      <c r="M138" s="1096"/>
      <c r="N138" s="1096"/>
      <c r="O138" s="1096"/>
      <c r="P138" s="1096"/>
      <c r="Q138" s="1096"/>
      <c r="R138" s="1096"/>
      <c r="S138" s="1096"/>
      <c r="T138" s="1096"/>
      <c r="U138" s="1096"/>
      <c r="V138" s="1096"/>
      <c r="W138" s="1096"/>
      <c r="X138" s="1096"/>
      <c r="Y138" s="1096"/>
      <c r="Z138" s="1096"/>
      <c r="AA138" s="1096"/>
      <c r="AB138" s="1096"/>
      <c r="AC138" s="1096"/>
      <c r="AD138" s="1096"/>
      <c r="AE138" s="1096"/>
      <c r="AF138" s="1096"/>
      <c r="AG138" s="1096"/>
      <c r="AH138" s="1096"/>
      <c r="AI138" s="1096"/>
      <c r="AJ138" s="1096"/>
      <c r="AK138" s="1096"/>
    </row>
    <row r="139" spans="1:37" ht="15.75">
      <c r="A139" s="1096"/>
      <c r="B139" s="1097"/>
      <c r="C139" s="1098"/>
      <c r="D139" s="1096"/>
      <c r="E139" s="1096"/>
      <c r="F139" s="1096"/>
      <c r="G139" s="1096"/>
      <c r="H139" s="1096"/>
      <c r="I139" s="1096"/>
      <c r="J139" s="1096"/>
      <c r="K139" s="1096"/>
      <c r="L139" s="1096"/>
      <c r="M139" s="1096"/>
      <c r="N139" s="1096"/>
      <c r="O139" s="1096"/>
      <c r="P139" s="1096"/>
      <c r="Q139" s="1096"/>
      <c r="R139" s="1096"/>
      <c r="S139" s="1096"/>
      <c r="T139" s="1096"/>
      <c r="U139" s="1096"/>
      <c r="V139" s="1096"/>
      <c r="W139" s="1096"/>
      <c r="X139" s="1096"/>
      <c r="Y139" s="1096"/>
      <c r="Z139" s="1096"/>
      <c r="AA139" s="1096"/>
      <c r="AB139" s="1096"/>
      <c r="AC139" s="1096"/>
      <c r="AD139" s="1096"/>
      <c r="AE139" s="1096"/>
      <c r="AF139" s="1096"/>
      <c r="AG139" s="1096"/>
      <c r="AH139" s="1096"/>
      <c r="AI139" s="1096"/>
      <c r="AJ139" s="1096"/>
      <c r="AK139" s="1096"/>
    </row>
    <row r="140" spans="1:37" ht="15.75">
      <c r="A140" s="1096"/>
      <c r="B140" s="1097"/>
      <c r="C140" s="1098"/>
      <c r="D140" s="1096"/>
      <c r="E140" s="1096"/>
      <c r="F140" s="1096"/>
      <c r="G140" s="1096"/>
      <c r="H140" s="1096"/>
      <c r="I140" s="1096"/>
      <c r="J140" s="1096"/>
      <c r="K140" s="1096"/>
      <c r="L140" s="1096"/>
      <c r="M140" s="1096"/>
      <c r="N140" s="1096"/>
      <c r="O140" s="1096"/>
      <c r="P140" s="1096"/>
      <c r="Q140" s="1096"/>
      <c r="R140" s="1096"/>
      <c r="S140" s="1096"/>
      <c r="T140" s="1096"/>
      <c r="U140" s="1096"/>
      <c r="V140" s="1096"/>
      <c r="W140" s="1096"/>
      <c r="X140" s="1096"/>
      <c r="Y140" s="1096"/>
      <c r="Z140" s="1096"/>
      <c r="AA140" s="1096"/>
      <c r="AB140" s="1096"/>
      <c r="AC140" s="1096"/>
      <c r="AD140" s="1096"/>
      <c r="AE140" s="1096"/>
      <c r="AF140" s="1096"/>
      <c r="AG140" s="1096"/>
      <c r="AH140" s="1096"/>
      <c r="AI140" s="1096"/>
      <c r="AJ140" s="1096"/>
      <c r="AK140" s="1096"/>
    </row>
    <row r="141" spans="1:37" ht="15.75">
      <c r="A141" s="1096"/>
      <c r="B141" s="1097"/>
      <c r="C141" s="1098"/>
      <c r="D141" s="1096"/>
      <c r="E141" s="1096"/>
      <c r="F141" s="1096"/>
      <c r="G141" s="1096"/>
      <c r="H141" s="1096"/>
      <c r="I141" s="1096"/>
      <c r="J141" s="1096"/>
      <c r="K141" s="1096"/>
      <c r="L141" s="1096"/>
      <c r="M141" s="1096"/>
      <c r="N141" s="1096"/>
      <c r="O141" s="1096"/>
      <c r="P141" s="1096"/>
      <c r="Q141" s="1096"/>
      <c r="R141" s="1096"/>
      <c r="S141" s="1096"/>
      <c r="T141" s="1096"/>
      <c r="U141" s="1096"/>
      <c r="V141" s="1096"/>
      <c r="W141" s="1096"/>
      <c r="X141" s="1096"/>
      <c r="Y141" s="1096"/>
      <c r="Z141" s="1096"/>
      <c r="AA141" s="1096"/>
      <c r="AB141" s="1096"/>
      <c r="AC141" s="1096"/>
      <c r="AD141" s="1096"/>
      <c r="AE141" s="1096"/>
      <c r="AF141" s="1096"/>
      <c r="AG141" s="1096"/>
      <c r="AH141" s="1096"/>
      <c r="AI141" s="1096"/>
      <c r="AJ141" s="1096"/>
      <c r="AK141" s="1096"/>
    </row>
    <row r="142" spans="1:37" ht="15.75">
      <c r="A142" s="1096"/>
      <c r="B142" s="1097"/>
      <c r="C142" s="1098"/>
      <c r="D142" s="1096"/>
      <c r="E142" s="1096"/>
      <c r="F142" s="1096"/>
      <c r="G142" s="1096"/>
      <c r="H142" s="1096"/>
      <c r="I142" s="1096"/>
      <c r="J142" s="1096"/>
      <c r="K142" s="1096"/>
      <c r="L142" s="1096"/>
      <c r="M142" s="1096"/>
      <c r="N142" s="1096"/>
      <c r="O142" s="1096"/>
      <c r="P142" s="1096"/>
      <c r="Q142" s="1096"/>
      <c r="R142" s="1096"/>
      <c r="S142" s="1096"/>
      <c r="T142" s="1096"/>
      <c r="U142" s="1096"/>
      <c r="V142" s="1096"/>
      <c r="W142" s="1096"/>
      <c r="X142" s="1096"/>
      <c r="Y142" s="1096"/>
      <c r="Z142" s="1096"/>
      <c r="AA142" s="1096"/>
      <c r="AB142" s="1096"/>
      <c r="AC142" s="1096"/>
      <c r="AD142" s="1096"/>
      <c r="AE142" s="1096"/>
      <c r="AF142" s="1096"/>
      <c r="AG142" s="1096"/>
      <c r="AH142" s="1096"/>
      <c r="AI142" s="1096"/>
      <c r="AJ142" s="1096"/>
      <c r="AK142" s="1096"/>
    </row>
    <row r="143" spans="1:37" ht="15.75">
      <c r="A143" s="1096"/>
      <c r="B143" s="1097"/>
      <c r="C143" s="1098"/>
      <c r="D143" s="1096"/>
      <c r="E143" s="1096"/>
      <c r="F143" s="1096"/>
      <c r="G143" s="1096"/>
      <c r="H143" s="1096"/>
      <c r="I143" s="1096"/>
      <c r="J143" s="1096"/>
      <c r="K143" s="1096"/>
      <c r="L143" s="1096"/>
      <c r="M143" s="1096"/>
      <c r="N143" s="1096"/>
      <c r="O143" s="1096"/>
      <c r="P143" s="1096"/>
      <c r="Q143" s="1096"/>
      <c r="R143" s="1096"/>
      <c r="S143" s="1096"/>
      <c r="T143" s="1096"/>
      <c r="U143" s="1096"/>
      <c r="V143" s="1096"/>
      <c r="W143" s="1096"/>
      <c r="X143" s="1096"/>
      <c r="Y143" s="1096"/>
      <c r="Z143" s="1096"/>
      <c r="AA143" s="1096"/>
      <c r="AB143" s="1096"/>
      <c r="AC143" s="1096"/>
      <c r="AD143" s="1096"/>
      <c r="AE143" s="1096"/>
      <c r="AF143" s="1096"/>
      <c r="AG143" s="1096"/>
      <c r="AH143" s="1096"/>
      <c r="AI143" s="1096"/>
      <c r="AJ143" s="1096"/>
      <c r="AK143" s="1096"/>
    </row>
    <row r="144" spans="1:37" ht="15.75">
      <c r="A144" s="1096"/>
      <c r="B144" s="1097"/>
      <c r="C144" s="1098"/>
      <c r="D144" s="1096"/>
      <c r="E144" s="1096"/>
      <c r="F144" s="1096"/>
      <c r="G144" s="1096"/>
      <c r="H144" s="1096"/>
      <c r="I144" s="1096"/>
      <c r="J144" s="1096"/>
      <c r="K144" s="1096"/>
      <c r="L144" s="1096"/>
      <c r="M144" s="1096"/>
      <c r="N144" s="1096"/>
      <c r="O144" s="1096"/>
      <c r="P144" s="1096"/>
      <c r="Q144" s="1096"/>
      <c r="R144" s="1096"/>
      <c r="S144" s="1096"/>
      <c r="T144" s="1096"/>
      <c r="U144" s="1096"/>
      <c r="V144" s="1096"/>
      <c r="W144" s="1096"/>
      <c r="X144" s="1096"/>
      <c r="Y144" s="1096"/>
      <c r="Z144" s="1096"/>
      <c r="AA144" s="1096"/>
      <c r="AB144" s="1096"/>
      <c r="AC144" s="1096"/>
      <c r="AD144" s="1096"/>
      <c r="AE144" s="1096"/>
      <c r="AF144" s="1096"/>
      <c r="AG144" s="1096"/>
      <c r="AH144" s="1096"/>
      <c r="AI144" s="1096"/>
      <c r="AJ144" s="1096"/>
      <c r="AK144" s="1096"/>
    </row>
    <row r="145" spans="1:37" ht="15.75">
      <c r="A145" s="1096"/>
      <c r="B145" s="1097"/>
      <c r="C145" s="1098"/>
      <c r="D145" s="1096"/>
      <c r="E145" s="1096"/>
      <c r="F145" s="1096"/>
      <c r="G145" s="1096"/>
      <c r="H145" s="1096"/>
      <c r="I145" s="1096"/>
      <c r="J145" s="1096"/>
      <c r="K145" s="1096"/>
      <c r="L145" s="1096"/>
      <c r="M145" s="1096"/>
      <c r="N145" s="1096"/>
      <c r="O145" s="1096"/>
      <c r="P145" s="1096"/>
      <c r="Q145" s="1096"/>
      <c r="R145" s="1096"/>
      <c r="S145" s="1096"/>
      <c r="T145" s="1096"/>
      <c r="U145" s="1096"/>
      <c r="V145" s="1096"/>
      <c r="W145" s="1096"/>
      <c r="X145" s="1096"/>
      <c r="Y145" s="1096"/>
      <c r="Z145" s="1096"/>
      <c r="AA145" s="1096"/>
      <c r="AB145" s="1096"/>
      <c r="AC145" s="1096"/>
      <c r="AD145" s="1096"/>
      <c r="AE145" s="1096"/>
      <c r="AF145" s="1096"/>
      <c r="AG145" s="1096"/>
      <c r="AH145" s="1096"/>
      <c r="AI145" s="1096"/>
      <c r="AJ145" s="1096"/>
      <c r="AK145" s="1096"/>
    </row>
    <row r="146" spans="1:37" ht="15.75">
      <c r="A146" s="1096"/>
      <c r="B146" s="1097"/>
      <c r="C146" s="1098"/>
      <c r="D146" s="1096"/>
      <c r="E146" s="1096"/>
      <c r="F146" s="1096"/>
      <c r="G146" s="1096"/>
      <c r="H146" s="1096"/>
      <c r="I146" s="1096"/>
      <c r="J146" s="1096"/>
      <c r="K146" s="1096"/>
      <c r="L146" s="1096"/>
      <c r="M146" s="1096"/>
      <c r="N146" s="1096"/>
      <c r="O146" s="1096"/>
      <c r="P146" s="1096"/>
      <c r="Q146" s="1096"/>
      <c r="R146" s="1096"/>
      <c r="S146" s="1096"/>
      <c r="T146" s="1096"/>
      <c r="U146" s="1096"/>
      <c r="V146" s="1096"/>
      <c r="W146" s="1096"/>
      <c r="X146" s="1096"/>
      <c r="Y146" s="1096"/>
      <c r="Z146" s="1096"/>
      <c r="AA146" s="1096"/>
      <c r="AB146" s="1096"/>
      <c r="AC146" s="1096"/>
      <c r="AD146" s="1096"/>
      <c r="AE146" s="1096"/>
      <c r="AF146" s="1096"/>
      <c r="AG146" s="1096"/>
      <c r="AH146" s="1096"/>
      <c r="AI146" s="1096"/>
      <c r="AJ146" s="1096"/>
      <c r="AK146" s="1096"/>
    </row>
    <row r="147" spans="1:37" ht="15.75">
      <c r="A147" s="1096"/>
      <c r="B147" s="1097"/>
      <c r="C147" s="1098"/>
      <c r="D147" s="1096"/>
      <c r="E147" s="1096"/>
      <c r="F147" s="1096"/>
      <c r="G147" s="1096"/>
      <c r="H147" s="1096"/>
      <c r="I147" s="1096"/>
      <c r="J147" s="1096"/>
      <c r="K147" s="1096"/>
      <c r="L147" s="1096"/>
      <c r="M147" s="1096"/>
      <c r="N147" s="1096"/>
      <c r="O147" s="1096"/>
      <c r="P147" s="1096"/>
      <c r="Q147" s="1096"/>
      <c r="R147" s="1096"/>
      <c r="S147" s="1096"/>
      <c r="T147" s="1096"/>
      <c r="U147" s="1096"/>
      <c r="V147" s="1096"/>
      <c r="W147" s="1096"/>
      <c r="X147" s="1096"/>
      <c r="Y147" s="1096"/>
      <c r="Z147" s="1096"/>
      <c r="AA147" s="1096"/>
      <c r="AB147" s="1096"/>
      <c r="AC147" s="1096"/>
      <c r="AD147" s="1096"/>
      <c r="AE147" s="1096"/>
      <c r="AF147" s="1096"/>
      <c r="AG147" s="1096"/>
      <c r="AH147" s="1096"/>
      <c r="AI147" s="1096"/>
      <c r="AJ147" s="1096"/>
      <c r="AK147" s="1096"/>
    </row>
    <row r="148" spans="1:37" ht="15.75">
      <c r="A148" s="1096"/>
      <c r="B148" s="1097"/>
      <c r="C148" s="1098"/>
      <c r="D148" s="1096"/>
      <c r="E148" s="1096"/>
      <c r="F148" s="1096"/>
      <c r="G148" s="1096"/>
      <c r="H148" s="1096"/>
      <c r="I148" s="1096"/>
      <c r="J148" s="1096"/>
      <c r="K148" s="1096"/>
      <c r="L148" s="1096"/>
      <c r="M148" s="1096"/>
      <c r="N148" s="1096"/>
      <c r="O148" s="1096"/>
      <c r="P148" s="1096"/>
      <c r="Q148" s="1096"/>
      <c r="R148" s="1096"/>
      <c r="S148" s="1096"/>
      <c r="T148" s="1096"/>
      <c r="U148" s="1096"/>
      <c r="V148" s="1096"/>
      <c r="W148" s="1096"/>
      <c r="X148" s="1096"/>
      <c r="Y148" s="1096"/>
      <c r="Z148" s="1096"/>
      <c r="AA148" s="1096"/>
      <c r="AB148" s="1096"/>
      <c r="AC148" s="1096"/>
      <c r="AD148" s="1096"/>
      <c r="AE148" s="1096"/>
      <c r="AF148" s="1096"/>
      <c r="AG148" s="1096"/>
      <c r="AH148" s="1096"/>
      <c r="AI148" s="1096"/>
      <c r="AJ148" s="1096"/>
      <c r="AK148" s="1096"/>
    </row>
    <row r="149" spans="1:37" ht="15.75">
      <c r="A149" s="1096"/>
      <c r="B149" s="1097"/>
      <c r="C149" s="1098"/>
      <c r="D149" s="1096"/>
      <c r="E149" s="1096"/>
      <c r="F149" s="1096"/>
      <c r="G149" s="1096"/>
      <c r="H149" s="1096"/>
      <c r="I149" s="1096"/>
      <c r="J149" s="1096"/>
      <c r="K149" s="1096"/>
      <c r="L149" s="1096"/>
      <c r="M149" s="1096"/>
      <c r="N149" s="1096"/>
      <c r="O149" s="1096"/>
      <c r="P149" s="1096"/>
      <c r="Q149" s="1096"/>
      <c r="R149" s="1096"/>
      <c r="S149" s="1096"/>
      <c r="T149" s="1096"/>
      <c r="U149" s="1096"/>
      <c r="V149" s="1096"/>
      <c r="W149" s="1096"/>
      <c r="X149" s="1096"/>
      <c r="Y149" s="1096"/>
      <c r="Z149" s="1096"/>
      <c r="AA149" s="1096"/>
      <c r="AB149" s="1096"/>
      <c r="AC149" s="1096"/>
      <c r="AD149" s="1096"/>
      <c r="AE149" s="1096"/>
      <c r="AF149" s="1096"/>
      <c r="AG149" s="1096"/>
      <c r="AH149" s="1096"/>
      <c r="AI149" s="1096"/>
      <c r="AJ149" s="1096"/>
      <c r="AK149" s="1096"/>
    </row>
    <row r="150" spans="1:37" ht="15.75">
      <c r="A150" s="1096"/>
      <c r="B150" s="1097"/>
      <c r="C150" s="1098"/>
      <c r="D150" s="1096"/>
      <c r="E150" s="1096"/>
      <c r="F150" s="1096"/>
      <c r="G150" s="1096"/>
      <c r="H150" s="1096"/>
      <c r="I150" s="1096"/>
      <c r="J150" s="1096"/>
      <c r="K150" s="1096"/>
      <c r="L150" s="1096"/>
      <c r="M150" s="1096"/>
      <c r="N150" s="1096"/>
      <c r="O150" s="1096"/>
      <c r="P150" s="1096"/>
      <c r="Q150" s="1096"/>
      <c r="R150" s="1096"/>
      <c r="S150" s="1096"/>
      <c r="T150" s="1096"/>
      <c r="U150" s="1096"/>
      <c r="V150" s="1096"/>
      <c r="W150" s="1096"/>
      <c r="X150" s="1096"/>
      <c r="Y150" s="1096"/>
      <c r="Z150" s="1096"/>
      <c r="AA150" s="1096"/>
      <c r="AB150" s="1096"/>
      <c r="AC150" s="1096"/>
      <c r="AD150" s="1096"/>
      <c r="AE150" s="1096"/>
      <c r="AF150" s="1096"/>
      <c r="AG150" s="1096"/>
      <c r="AH150" s="1096"/>
      <c r="AI150" s="1096"/>
      <c r="AJ150" s="1096"/>
      <c r="AK150" s="1096"/>
    </row>
    <row r="151" spans="1:37" ht="15.75">
      <c r="A151" s="1096"/>
      <c r="B151" s="1097"/>
      <c r="C151" s="1098"/>
      <c r="D151" s="1096"/>
      <c r="E151" s="1096"/>
      <c r="F151" s="1096"/>
      <c r="G151" s="1096"/>
      <c r="H151" s="1096"/>
      <c r="I151" s="1096"/>
      <c r="J151" s="1096"/>
      <c r="K151" s="1096"/>
      <c r="L151" s="1096"/>
      <c r="M151" s="1096"/>
      <c r="N151" s="1096"/>
      <c r="O151" s="1096"/>
      <c r="P151" s="1096"/>
      <c r="Q151" s="1096"/>
      <c r="R151" s="1096"/>
      <c r="S151" s="1096"/>
      <c r="T151" s="1096"/>
      <c r="U151" s="1096"/>
      <c r="V151" s="1096"/>
      <c r="W151" s="1096"/>
      <c r="X151" s="1096"/>
      <c r="Y151" s="1096"/>
      <c r="Z151" s="1096"/>
      <c r="AA151" s="1096"/>
      <c r="AB151" s="1096"/>
      <c r="AC151" s="1096"/>
      <c r="AD151" s="1096"/>
      <c r="AE151" s="1096"/>
      <c r="AF151" s="1096"/>
      <c r="AG151" s="1096"/>
      <c r="AH151" s="1096"/>
      <c r="AI151" s="1096"/>
      <c r="AJ151" s="1096"/>
      <c r="AK151" s="1096"/>
    </row>
    <row r="152" spans="1:37" ht="15.75">
      <c r="A152" s="1096"/>
      <c r="B152" s="1097"/>
      <c r="C152" s="1098"/>
      <c r="D152" s="1096"/>
      <c r="E152" s="1096"/>
      <c r="F152" s="1096"/>
      <c r="G152" s="1096"/>
      <c r="H152" s="1096"/>
      <c r="I152" s="1096"/>
      <c r="J152" s="1096"/>
      <c r="K152" s="1096"/>
      <c r="L152" s="1096"/>
      <c r="M152" s="1096"/>
      <c r="N152" s="1096"/>
      <c r="O152" s="1096"/>
      <c r="P152" s="1096"/>
      <c r="Q152" s="1096"/>
      <c r="R152" s="1096"/>
      <c r="S152" s="1096"/>
      <c r="T152" s="1096"/>
      <c r="U152" s="1096"/>
      <c r="V152" s="1096"/>
      <c r="W152" s="1096"/>
      <c r="X152" s="1096"/>
      <c r="Y152" s="1096"/>
      <c r="Z152" s="1096"/>
      <c r="AA152" s="1096"/>
      <c r="AB152" s="1096"/>
      <c r="AC152" s="1096"/>
      <c r="AD152" s="1096"/>
      <c r="AE152" s="1096"/>
      <c r="AF152" s="1096"/>
      <c r="AG152" s="1096"/>
      <c r="AH152" s="1096"/>
      <c r="AI152" s="1096"/>
      <c r="AJ152" s="1096"/>
      <c r="AK152" s="1096"/>
    </row>
    <row r="153" spans="1:37" ht="15.75">
      <c r="A153" s="1096"/>
      <c r="B153" s="1097"/>
      <c r="C153" s="1098"/>
      <c r="D153" s="1096"/>
      <c r="E153" s="1096"/>
      <c r="F153" s="1096"/>
      <c r="G153" s="1096"/>
      <c r="H153" s="1096"/>
      <c r="I153" s="1096"/>
      <c r="J153" s="1096"/>
      <c r="K153" s="1096"/>
      <c r="L153" s="1096"/>
      <c r="M153" s="1096"/>
      <c r="N153" s="1096"/>
      <c r="O153" s="1096"/>
      <c r="P153" s="1096"/>
      <c r="Q153" s="1096"/>
      <c r="R153" s="1096"/>
      <c r="S153" s="1096"/>
      <c r="T153" s="1096"/>
      <c r="U153" s="1096"/>
      <c r="V153" s="1096"/>
      <c r="W153" s="1096"/>
      <c r="X153" s="1096"/>
      <c r="Y153" s="1096"/>
      <c r="Z153" s="1096"/>
      <c r="AA153" s="1096"/>
      <c r="AB153" s="1096"/>
      <c r="AC153" s="1096"/>
      <c r="AD153" s="1096"/>
      <c r="AE153" s="1096"/>
      <c r="AF153" s="1096"/>
      <c r="AG153" s="1096"/>
      <c r="AH153" s="1096"/>
      <c r="AI153" s="1096"/>
      <c r="AJ153" s="1096"/>
      <c r="AK153" s="1096"/>
    </row>
    <row r="154" spans="1:37" ht="15.75">
      <c r="A154" s="1096"/>
      <c r="B154" s="1097"/>
      <c r="C154" s="1098"/>
      <c r="D154" s="1096"/>
      <c r="E154" s="1096"/>
      <c r="F154" s="1096"/>
      <c r="G154" s="1096"/>
      <c r="H154" s="1096"/>
      <c r="I154" s="1096"/>
      <c r="J154" s="1096"/>
      <c r="K154" s="1096"/>
      <c r="L154" s="1096"/>
      <c r="M154" s="1096"/>
      <c r="N154" s="1096"/>
      <c r="O154" s="1096"/>
      <c r="P154" s="1096"/>
      <c r="Q154" s="1096"/>
      <c r="R154" s="1096"/>
      <c r="S154" s="1096"/>
      <c r="T154" s="1096"/>
      <c r="U154" s="1096"/>
      <c r="V154" s="1096"/>
      <c r="W154" s="1096"/>
      <c r="X154" s="1096"/>
      <c r="Y154" s="1096"/>
      <c r="Z154" s="1096"/>
      <c r="AA154" s="1096"/>
      <c r="AB154" s="1096"/>
      <c r="AC154" s="1096"/>
      <c r="AD154" s="1096"/>
      <c r="AE154" s="1096"/>
      <c r="AF154" s="1096"/>
      <c r="AG154" s="1096"/>
      <c r="AH154" s="1096"/>
      <c r="AI154" s="1096"/>
      <c r="AJ154" s="1096"/>
      <c r="AK154" s="1096"/>
    </row>
    <row r="155" spans="1:37" ht="15.75">
      <c r="A155" s="1096"/>
      <c r="B155" s="1097"/>
      <c r="C155" s="1098"/>
      <c r="D155" s="1096"/>
      <c r="E155" s="1096"/>
      <c r="F155" s="1096"/>
      <c r="G155" s="1096"/>
      <c r="H155" s="1096"/>
      <c r="I155" s="1096"/>
      <c r="J155" s="1096"/>
      <c r="K155" s="1096"/>
      <c r="L155" s="1096"/>
      <c r="M155" s="1096"/>
      <c r="N155" s="1096"/>
      <c r="O155" s="1096"/>
      <c r="P155" s="1096"/>
      <c r="Q155" s="1096"/>
      <c r="R155" s="1096"/>
      <c r="S155" s="1096"/>
      <c r="T155" s="1096"/>
      <c r="U155" s="1096"/>
      <c r="V155" s="1096"/>
      <c r="W155" s="1096"/>
      <c r="X155" s="1096"/>
      <c r="Y155" s="1096"/>
      <c r="Z155" s="1096"/>
      <c r="AA155" s="1096"/>
      <c r="AB155" s="1096"/>
      <c r="AC155" s="1096"/>
      <c r="AD155" s="1096"/>
      <c r="AE155" s="1096"/>
      <c r="AF155" s="1096"/>
      <c r="AG155" s="1096"/>
      <c r="AH155" s="1096"/>
      <c r="AI155" s="1096"/>
      <c r="AJ155" s="1096"/>
      <c r="AK155" s="1096"/>
    </row>
    <row r="156" spans="1:37" ht="15.75">
      <c r="A156" s="1096"/>
      <c r="B156" s="1097"/>
      <c r="C156" s="1098"/>
      <c r="D156" s="1096"/>
      <c r="E156" s="1096"/>
      <c r="F156" s="1096"/>
      <c r="G156" s="1096"/>
      <c r="H156" s="1096"/>
      <c r="I156" s="1096"/>
      <c r="J156" s="1096"/>
      <c r="K156" s="1096"/>
      <c r="L156" s="1096"/>
      <c r="M156" s="1096"/>
      <c r="N156" s="1096"/>
      <c r="O156" s="1096"/>
      <c r="P156" s="1096"/>
      <c r="Q156" s="1096"/>
      <c r="R156" s="1096"/>
      <c r="S156" s="1096"/>
      <c r="T156" s="1096"/>
      <c r="U156" s="1096"/>
      <c r="V156" s="1096"/>
      <c r="W156" s="1096"/>
      <c r="X156" s="1096"/>
      <c r="Y156" s="1096"/>
      <c r="Z156" s="1096"/>
      <c r="AA156" s="1096"/>
      <c r="AB156" s="1096"/>
      <c r="AC156" s="1096"/>
      <c r="AD156" s="1096"/>
      <c r="AE156" s="1096"/>
      <c r="AF156" s="1096"/>
      <c r="AG156" s="1096"/>
      <c r="AH156" s="1096"/>
      <c r="AI156" s="1096"/>
      <c r="AJ156" s="1096"/>
      <c r="AK156" s="1096"/>
    </row>
    <row r="157" spans="1:37" ht="15.75">
      <c r="A157" s="1096"/>
      <c r="B157" s="1097"/>
      <c r="C157" s="1098"/>
      <c r="D157" s="1096"/>
      <c r="E157" s="1096"/>
      <c r="F157" s="1096"/>
      <c r="G157" s="1096"/>
      <c r="H157" s="1096"/>
      <c r="I157" s="1096"/>
      <c r="J157" s="1096"/>
      <c r="K157" s="1096"/>
      <c r="L157" s="1096"/>
      <c r="M157" s="1096"/>
      <c r="N157" s="1096"/>
      <c r="O157" s="1096"/>
      <c r="P157" s="1096"/>
      <c r="Q157" s="1096"/>
      <c r="R157" s="1096"/>
      <c r="S157" s="1096"/>
      <c r="T157" s="1096"/>
      <c r="U157" s="1096"/>
      <c r="V157" s="1096"/>
      <c r="W157" s="1096"/>
      <c r="X157" s="1096"/>
      <c r="Y157" s="1096"/>
      <c r="Z157" s="1096"/>
      <c r="AA157" s="1096"/>
      <c r="AB157" s="1096"/>
      <c r="AC157" s="1096"/>
      <c r="AD157" s="1096"/>
      <c r="AE157" s="1096"/>
      <c r="AF157" s="1096"/>
      <c r="AG157" s="1096"/>
      <c r="AH157" s="1096"/>
      <c r="AI157" s="1096"/>
      <c r="AJ157" s="1096"/>
      <c r="AK157" s="1096"/>
    </row>
    <row r="158" spans="1:37" ht="15.75">
      <c r="A158" s="1096"/>
      <c r="B158" s="1097"/>
      <c r="C158" s="1098"/>
      <c r="D158" s="1096"/>
      <c r="E158" s="1096"/>
      <c r="F158" s="1096"/>
      <c r="G158" s="1096"/>
      <c r="H158" s="1096"/>
      <c r="I158" s="1096"/>
      <c r="J158" s="1096"/>
      <c r="K158" s="1096"/>
      <c r="L158" s="1096"/>
      <c r="M158" s="1096"/>
      <c r="N158" s="1096"/>
      <c r="O158" s="1096"/>
      <c r="P158" s="1096"/>
      <c r="Q158" s="1096"/>
      <c r="R158" s="1096"/>
      <c r="S158" s="1096"/>
      <c r="T158" s="1096"/>
      <c r="U158" s="1096"/>
      <c r="V158" s="1096"/>
      <c r="W158" s="1096"/>
      <c r="X158" s="1096"/>
      <c r="Y158" s="1096"/>
      <c r="Z158" s="1096"/>
      <c r="AA158" s="1096"/>
      <c r="AB158" s="1096"/>
      <c r="AC158" s="1096"/>
      <c r="AD158" s="1096"/>
      <c r="AE158" s="1096"/>
      <c r="AF158" s="1096"/>
      <c r="AG158" s="1096"/>
      <c r="AH158" s="1096"/>
      <c r="AI158" s="1096"/>
      <c r="AJ158" s="1096"/>
      <c r="AK158" s="1096"/>
    </row>
    <row r="159" spans="1:37" ht="15.75">
      <c r="A159" s="1096"/>
      <c r="B159" s="1097"/>
      <c r="C159" s="1098"/>
      <c r="D159" s="1096"/>
      <c r="E159" s="1096"/>
      <c r="F159" s="1096"/>
      <c r="G159" s="1096"/>
      <c r="H159" s="1096"/>
      <c r="I159" s="1096"/>
      <c r="J159" s="1096"/>
      <c r="K159" s="1096"/>
      <c r="L159" s="1096"/>
      <c r="M159" s="1096"/>
      <c r="N159" s="1096"/>
      <c r="O159" s="1096"/>
      <c r="P159" s="1096"/>
      <c r="Q159" s="1096"/>
      <c r="R159" s="1096"/>
      <c r="S159" s="1096"/>
      <c r="T159" s="1096"/>
      <c r="U159" s="1096"/>
      <c r="V159" s="1096"/>
      <c r="W159" s="1096"/>
      <c r="X159" s="1096"/>
      <c r="Y159" s="1096"/>
      <c r="Z159" s="1096"/>
      <c r="AA159" s="1096"/>
      <c r="AB159" s="1096"/>
      <c r="AC159" s="1096"/>
      <c r="AD159" s="1096"/>
      <c r="AE159" s="1096"/>
      <c r="AF159" s="1096"/>
      <c r="AG159" s="1096"/>
      <c r="AH159" s="1096"/>
      <c r="AI159" s="1096"/>
      <c r="AJ159" s="1096"/>
      <c r="AK159" s="1096"/>
    </row>
    <row r="160" spans="1:37" ht="15.75">
      <c r="A160" s="1096"/>
      <c r="B160" s="1097"/>
      <c r="C160" s="1098"/>
      <c r="D160" s="1096"/>
      <c r="E160" s="1096"/>
      <c r="F160" s="1096"/>
      <c r="G160" s="1096"/>
      <c r="H160" s="1096"/>
      <c r="I160" s="1096"/>
      <c r="J160" s="1096"/>
      <c r="K160" s="1096"/>
      <c r="L160" s="1096"/>
      <c r="M160" s="1096"/>
      <c r="N160" s="1096"/>
      <c r="O160" s="1096"/>
      <c r="P160" s="1096"/>
      <c r="Q160" s="1096"/>
      <c r="R160" s="1096"/>
      <c r="S160" s="1096"/>
      <c r="T160" s="1096"/>
      <c r="U160" s="1096"/>
      <c r="V160" s="1096"/>
      <c r="W160" s="1096"/>
      <c r="X160" s="1096"/>
      <c r="Y160" s="1096"/>
      <c r="Z160" s="1096"/>
      <c r="AA160" s="1096"/>
      <c r="AB160" s="1096"/>
      <c r="AC160" s="1096"/>
      <c r="AD160" s="1096"/>
      <c r="AE160" s="1096"/>
      <c r="AF160" s="1096"/>
      <c r="AG160" s="1096"/>
      <c r="AH160" s="1096"/>
      <c r="AI160" s="1096"/>
      <c r="AJ160" s="1096"/>
      <c r="AK160" s="1096"/>
    </row>
    <row r="161" spans="1:37" ht="15.75">
      <c r="A161" s="1096"/>
      <c r="B161" s="1097"/>
      <c r="C161" s="1098"/>
      <c r="D161" s="1096"/>
      <c r="E161" s="1096"/>
      <c r="F161" s="1096"/>
      <c r="G161" s="1096"/>
      <c r="H161" s="1096"/>
      <c r="I161" s="1096"/>
      <c r="J161" s="1096"/>
      <c r="K161" s="1096"/>
      <c r="L161" s="1096"/>
      <c r="M161" s="1096"/>
      <c r="N161" s="1096"/>
      <c r="O161" s="1096"/>
      <c r="P161" s="1096"/>
      <c r="Q161" s="1096"/>
      <c r="R161" s="1096"/>
      <c r="S161" s="1096"/>
      <c r="T161" s="1096"/>
      <c r="U161" s="1096"/>
      <c r="V161" s="1096"/>
      <c r="W161" s="1096"/>
      <c r="X161" s="1096"/>
      <c r="Y161" s="1096"/>
      <c r="Z161" s="1096"/>
      <c r="AA161" s="1096"/>
      <c r="AB161" s="1096"/>
      <c r="AC161" s="1096"/>
      <c r="AD161" s="1096"/>
      <c r="AE161" s="1096"/>
      <c r="AF161" s="1096"/>
      <c r="AG161" s="1096"/>
      <c r="AH161" s="1096"/>
      <c r="AI161" s="1096"/>
      <c r="AJ161" s="1096"/>
      <c r="AK161" s="1096"/>
    </row>
    <row r="162" spans="1:37" ht="15.75">
      <c r="A162" s="1096"/>
      <c r="B162" s="1097"/>
      <c r="C162" s="1098"/>
      <c r="D162" s="1096"/>
      <c r="E162" s="1096"/>
      <c r="F162" s="1096"/>
      <c r="G162" s="1096"/>
      <c r="H162" s="1096"/>
      <c r="I162" s="1096"/>
      <c r="J162" s="1096"/>
      <c r="K162" s="1096"/>
      <c r="L162" s="1096"/>
      <c r="M162" s="1096"/>
      <c r="N162" s="1096"/>
      <c r="O162" s="1096"/>
      <c r="P162" s="1096"/>
      <c r="Q162" s="1096"/>
      <c r="R162" s="1096"/>
      <c r="S162" s="1096"/>
      <c r="T162" s="1096"/>
      <c r="U162" s="1096"/>
      <c r="V162" s="1096"/>
      <c r="W162" s="1096"/>
      <c r="X162" s="1096"/>
      <c r="Y162" s="1096"/>
      <c r="Z162" s="1096"/>
      <c r="AA162" s="1096"/>
      <c r="AB162" s="1096"/>
      <c r="AC162" s="1096"/>
      <c r="AD162" s="1096"/>
      <c r="AE162" s="1096"/>
      <c r="AF162" s="1096"/>
      <c r="AG162" s="1096"/>
      <c r="AH162" s="1096"/>
      <c r="AI162" s="1096"/>
      <c r="AJ162" s="1096"/>
      <c r="AK162" s="1096"/>
    </row>
    <row r="163" spans="1:37" ht="15.75">
      <c r="A163" s="1096"/>
      <c r="B163" s="1097"/>
      <c r="C163" s="1098"/>
      <c r="D163" s="1096"/>
      <c r="E163" s="1096"/>
      <c r="F163" s="1096"/>
      <c r="G163" s="1096"/>
      <c r="H163" s="1096"/>
      <c r="I163" s="1096"/>
      <c r="J163" s="1096"/>
      <c r="K163" s="1096"/>
      <c r="L163" s="1096"/>
      <c r="M163" s="1096"/>
      <c r="N163" s="1096"/>
      <c r="O163" s="1096"/>
      <c r="P163" s="1096"/>
      <c r="Q163" s="1096"/>
      <c r="R163" s="1096"/>
      <c r="S163" s="1096"/>
      <c r="T163" s="1096"/>
      <c r="U163" s="1096"/>
      <c r="V163" s="1096"/>
      <c r="W163" s="1096"/>
      <c r="X163" s="1096"/>
      <c r="Y163" s="1096"/>
      <c r="Z163" s="1096"/>
      <c r="AA163" s="1096"/>
      <c r="AB163" s="1096"/>
      <c r="AC163" s="1096"/>
      <c r="AD163" s="1096"/>
      <c r="AE163" s="1096"/>
      <c r="AF163" s="1096"/>
      <c r="AG163" s="1096"/>
      <c r="AH163" s="1096"/>
      <c r="AI163" s="1096"/>
      <c r="AJ163" s="1096"/>
      <c r="AK163" s="1096"/>
    </row>
    <row r="164" spans="1:37" ht="15.75">
      <c r="A164" s="1096"/>
      <c r="B164" s="1097"/>
      <c r="C164" s="1098"/>
      <c r="D164" s="1096"/>
      <c r="E164" s="1096"/>
      <c r="F164" s="1096"/>
      <c r="G164" s="1096"/>
      <c r="H164" s="1096"/>
      <c r="I164" s="1096"/>
      <c r="J164" s="1096"/>
      <c r="K164" s="1096"/>
      <c r="L164" s="1096"/>
      <c r="M164" s="1096"/>
      <c r="N164" s="1096"/>
      <c r="O164" s="1096"/>
      <c r="P164" s="1096"/>
      <c r="Q164" s="1096"/>
      <c r="R164" s="1096"/>
      <c r="S164" s="1096"/>
      <c r="T164" s="1096"/>
      <c r="U164" s="1096"/>
      <c r="V164" s="1096"/>
      <c r="W164" s="1096"/>
      <c r="X164" s="1096"/>
      <c r="Y164" s="1096"/>
      <c r="Z164" s="1096"/>
      <c r="AA164" s="1096"/>
      <c r="AB164" s="1096"/>
      <c r="AC164" s="1096"/>
      <c r="AD164" s="1096"/>
      <c r="AE164" s="1096"/>
      <c r="AF164" s="1096"/>
      <c r="AG164" s="1096"/>
      <c r="AH164" s="1096"/>
      <c r="AI164" s="1096"/>
      <c r="AJ164" s="1096"/>
      <c r="AK164" s="1096"/>
    </row>
    <row r="165" spans="1:37" ht="15.75">
      <c r="A165" s="1096"/>
      <c r="B165" s="1097"/>
      <c r="C165" s="1098"/>
      <c r="D165" s="1096"/>
      <c r="E165" s="1096"/>
      <c r="F165" s="1096"/>
      <c r="G165" s="1096"/>
      <c r="H165" s="1096"/>
      <c r="I165" s="1096"/>
      <c r="J165" s="1096"/>
      <c r="K165" s="1096"/>
      <c r="L165" s="1096"/>
      <c r="M165" s="1096"/>
      <c r="N165" s="1096"/>
      <c r="O165" s="1096"/>
      <c r="P165" s="1096"/>
      <c r="Q165" s="1096"/>
      <c r="R165" s="1096"/>
      <c r="S165" s="1096"/>
      <c r="T165" s="1096"/>
      <c r="U165" s="1096"/>
      <c r="V165" s="1096"/>
      <c r="W165" s="1096"/>
      <c r="X165" s="1096"/>
      <c r="Y165" s="1096"/>
      <c r="Z165" s="1096"/>
      <c r="AA165" s="1096"/>
      <c r="AB165" s="1096"/>
      <c r="AC165" s="1096"/>
      <c r="AD165" s="1096"/>
      <c r="AE165" s="1096"/>
      <c r="AF165" s="1096"/>
      <c r="AG165" s="1096"/>
      <c r="AH165" s="1096"/>
      <c r="AI165" s="1096"/>
      <c r="AJ165" s="1096"/>
      <c r="AK165" s="1096"/>
    </row>
    <row r="166" spans="1:37" ht="15.75">
      <c r="A166" s="1096"/>
      <c r="B166" s="1097"/>
      <c r="C166" s="1098"/>
      <c r="D166" s="1096"/>
      <c r="E166" s="1096"/>
      <c r="F166" s="1096"/>
      <c r="G166" s="1096"/>
      <c r="H166" s="1096"/>
      <c r="I166" s="1096"/>
      <c r="J166" s="1096"/>
      <c r="K166" s="1096"/>
      <c r="L166" s="1096"/>
      <c r="M166" s="1096"/>
      <c r="N166" s="1096"/>
      <c r="O166" s="1096"/>
      <c r="P166" s="1096"/>
      <c r="Q166" s="1096"/>
      <c r="R166" s="1096"/>
      <c r="S166" s="1096"/>
      <c r="T166" s="1096"/>
      <c r="U166" s="1096"/>
      <c r="V166" s="1096"/>
      <c r="W166" s="1096"/>
      <c r="X166" s="1096"/>
      <c r="Y166" s="1096"/>
      <c r="Z166" s="1096"/>
      <c r="AA166" s="1096"/>
      <c r="AB166" s="1096"/>
      <c r="AC166" s="1096"/>
      <c r="AD166" s="1096"/>
      <c r="AE166" s="1096"/>
      <c r="AF166" s="1096"/>
      <c r="AG166" s="1096"/>
      <c r="AH166" s="1096"/>
      <c r="AI166" s="1096"/>
      <c r="AJ166" s="1096"/>
      <c r="AK166" s="1096"/>
    </row>
    <row r="167" spans="1:37" ht="15.75">
      <c r="A167" s="1096"/>
      <c r="B167" s="1097"/>
      <c r="C167" s="1098"/>
      <c r="D167" s="1096"/>
      <c r="E167" s="1096"/>
      <c r="F167" s="1096"/>
      <c r="G167" s="1096"/>
      <c r="H167" s="1096"/>
      <c r="I167" s="1096"/>
      <c r="J167" s="1096"/>
      <c r="K167" s="1096"/>
      <c r="L167" s="1096"/>
      <c r="M167" s="1096"/>
      <c r="N167" s="1096"/>
      <c r="O167" s="1096"/>
      <c r="P167" s="1096"/>
      <c r="Q167" s="1096"/>
      <c r="R167" s="1096"/>
      <c r="S167" s="1096"/>
      <c r="T167" s="1096"/>
      <c r="U167" s="1096"/>
      <c r="V167" s="1096"/>
      <c r="W167" s="1096"/>
      <c r="X167" s="1096"/>
      <c r="Y167" s="1096"/>
      <c r="Z167" s="1096"/>
      <c r="AA167" s="1096"/>
      <c r="AB167" s="1096"/>
      <c r="AC167" s="1096"/>
      <c r="AD167" s="1096"/>
      <c r="AE167" s="1096"/>
      <c r="AF167" s="1096"/>
      <c r="AG167" s="1096"/>
      <c r="AH167" s="1096"/>
      <c r="AI167" s="1096"/>
      <c r="AJ167" s="1096"/>
      <c r="AK167" s="1096"/>
    </row>
    <row r="168" spans="1:37" ht="15.75">
      <c r="A168" s="1096"/>
      <c r="B168" s="1097"/>
      <c r="C168" s="1098"/>
      <c r="D168" s="1096"/>
      <c r="E168" s="1096"/>
      <c r="F168" s="1096"/>
      <c r="G168" s="1096"/>
      <c r="H168" s="1096"/>
      <c r="I168" s="1096"/>
      <c r="J168" s="1096"/>
      <c r="K168" s="1096"/>
      <c r="L168" s="1096"/>
      <c r="M168" s="1096"/>
      <c r="N168" s="1096"/>
      <c r="O168" s="1096"/>
      <c r="P168" s="1096"/>
      <c r="Q168" s="1096"/>
      <c r="R168" s="1096"/>
      <c r="S168" s="1096"/>
      <c r="T168" s="1096"/>
      <c r="U168" s="1096"/>
      <c r="V168" s="1096"/>
      <c r="W168" s="1096"/>
      <c r="X168" s="1096"/>
      <c r="Y168" s="1096"/>
      <c r="Z168" s="1096"/>
      <c r="AA168" s="1096"/>
      <c r="AB168" s="1096"/>
      <c r="AC168" s="1096"/>
      <c r="AD168" s="1096"/>
      <c r="AE168" s="1096"/>
      <c r="AF168" s="1096"/>
      <c r="AG168" s="1096"/>
      <c r="AH168" s="1096"/>
      <c r="AI168" s="1096"/>
      <c r="AJ168" s="1096"/>
      <c r="AK168" s="1096"/>
    </row>
    <row r="169" spans="1:37" ht="15.75">
      <c r="A169" s="1096"/>
      <c r="B169" s="1097"/>
      <c r="C169" s="1098"/>
      <c r="D169" s="1096"/>
      <c r="E169" s="1096"/>
      <c r="F169" s="1096"/>
      <c r="G169" s="1096"/>
      <c r="H169" s="1096"/>
      <c r="I169" s="1096"/>
      <c r="J169" s="1096"/>
      <c r="K169" s="1096"/>
      <c r="L169" s="1096"/>
      <c r="M169" s="1096"/>
      <c r="N169" s="1096"/>
      <c r="O169" s="1096"/>
      <c r="P169" s="1096"/>
      <c r="Q169" s="1096"/>
      <c r="R169" s="1096"/>
      <c r="S169" s="1096"/>
      <c r="T169" s="1096"/>
      <c r="U169" s="1096"/>
      <c r="V169" s="1096"/>
      <c r="W169" s="1096"/>
      <c r="X169" s="1096"/>
      <c r="Y169" s="1096"/>
      <c r="Z169" s="1096"/>
      <c r="AA169" s="1096"/>
      <c r="AB169" s="1096"/>
      <c r="AC169" s="1096"/>
      <c r="AD169" s="1096"/>
      <c r="AE169" s="1096"/>
      <c r="AF169" s="1096"/>
      <c r="AG169" s="1096"/>
      <c r="AH169" s="1096"/>
      <c r="AI169" s="1096"/>
      <c r="AJ169" s="1096"/>
      <c r="AK169" s="1096"/>
    </row>
    <row r="170" spans="1:37" ht="15.75">
      <c r="A170" s="1096"/>
      <c r="B170" s="1097"/>
      <c r="C170" s="1098"/>
      <c r="D170" s="1096"/>
      <c r="E170" s="1096"/>
      <c r="F170" s="1096"/>
      <c r="G170" s="1096"/>
      <c r="H170" s="1096"/>
      <c r="I170" s="1096"/>
      <c r="J170" s="1096"/>
      <c r="K170" s="1096"/>
      <c r="L170" s="1096"/>
      <c r="M170" s="1096"/>
      <c r="N170" s="1096"/>
      <c r="O170" s="1096"/>
      <c r="P170" s="1096"/>
      <c r="Q170" s="1096"/>
      <c r="R170" s="1096"/>
      <c r="S170" s="1096"/>
      <c r="T170" s="1096"/>
      <c r="U170" s="1096"/>
      <c r="V170" s="1096"/>
      <c r="W170" s="1096"/>
      <c r="X170" s="1096"/>
      <c r="Y170" s="1096"/>
      <c r="Z170" s="1096"/>
      <c r="AA170" s="1096"/>
      <c r="AB170" s="1096"/>
      <c r="AC170" s="1096"/>
      <c r="AD170" s="1096"/>
      <c r="AE170" s="1096"/>
      <c r="AF170" s="1096"/>
      <c r="AG170" s="1096"/>
      <c r="AH170" s="1096"/>
      <c r="AI170" s="1096"/>
      <c r="AJ170" s="1096"/>
      <c r="AK170" s="1096"/>
    </row>
    <row r="171" spans="1:37" ht="15.75">
      <c r="A171" s="1096"/>
      <c r="B171" s="1097"/>
      <c r="C171" s="1098"/>
      <c r="D171" s="1096"/>
      <c r="E171" s="1096"/>
      <c r="F171" s="1096"/>
      <c r="G171" s="1096"/>
      <c r="H171" s="1096"/>
      <c r="I171" s="1096"/>
      <c r="J171" s="1096"/>
      <c r="K171" s="1096"/>
      <c r="L171" s="1096"/>
      <c r="M171" s="1096"/>
      <c r="N171" s="1096"/>
      <c r="O171" s="1096"/>
      <c r="P171" s="1096"/>
      <c r="Q171" s="1096"/>
      <c r="R171" s="1096"/>
      <c r="S171" s="1096"/>
      <c r="T171" s="1096"/>
      <c r="U171" s="1096"/>
      <c r="V171" s="1096"/>
      <c r="W171" s="1096"/>
      <c r="X171" s="1096"/>
      <c r="Y171" s="1096"/>
      <c r="Z171" s="1096"/>
      <c r="AA171" s="1096"/>
      <c r="AB171" s="1096"/>
      <c r="AC171" s="1096"/>
      <c r="AD171" s="1096"/>
      <c r="AE171" s="1096"/>
      <c r="AF171" s="1096"/>
      <c r="AG171" s="1096"/>
      <c r="AH171" s="1096"/>
      <c r="AI171" s="1096"/>
      <c r="AJ171" s="1096"/>
      <c r="AK171" s="1096"/>
    </row>
    <row r="172" spans="1:37" ht="15.75">
      <c r="A172" s="1096"/>
      <c r="B172" s="1097"/>
      <c r="C172" s="1098"/>
      <c r="D172" s="1096"/>
      <c r="E172" s="1096"/>
      <c r="F172" s="1096"/>
      <c r="G172" s="1096"/>
      <c r="H172" s="1096"/>
      <c r="I172" s="1096"/>
      <c r="J172" s="1096"/>
      <c r="K172" s="1096"/>
      <c r="L172" s="1096"/>
      <c r="M172" s="1096"/>
      <c r="N172" s="1096"/>
      <c r="O172" s="1096"/>
      <c r="P172" s="1096"/>
      <c r="Q172" s="1096"/>
      <c r="R172" s="1096"/>
      <c r="S172" s="1096"/>
      <c r="T172" s="1096"/>
      <c r="U172" s="1096"/>
      <c r="V172" s="1096"/>
      <c r="W172" s="1096"/>
      <c r="X172" s="1096"/>
      <c r="Y172" s="1096"/>
      <c r="Z172" s="1096"/>
      <c r="AA172" s="1096"/>
      <c r="AB172" s="1096"/>
      <c r="AC172" s="1096"/>
      <c r="AD172" s="1096"/>
      <c r="AE172" s="1096"/>
      <c r="AF172" s="1096"/>
      <c r="AG172" s="1096"/>
      <c r="AH172" s="1096"/>
      <c r="AI172" s="1096"/>
      <c r="AJ172" s="1096"/>
      <c r="AK172" s="1096"/>
    </row>
    <row r="173" spans="1:37" ht="15.75">
      <c r="A173" s="1096"/>
      <c r="B173" s="1097"/>
      <c r="C173" s="1098"/>
      <c r="D173" s="1096"/>
      <c r="E173" s="1096"/>
      <c r="F173" s="1096"/>
      <c r="G173" s="1096"/>
      <c r="H173" s="1096"/>
      <c r="I173" s="1096"/>
      <c r="J173" s="1096"/>
      <c r="K173" s="1096"/>
      <c r="L173" s="1096"/>
      <c r="M173" s="1096"/>
      <c r="N173" s="1096"/>
      <c r="O173" s="1096"/>
      <c r="P173" s="1096"/>
      <c r="Q173" s="1096"/>
      <c r="R173" s="1096"/>
      <c r="S173" s="1096"/>
      <c r="T173" s="1096"/>
      <c r="U173" s="1096"/>
      <c r="V173" s="1096"/>
      <c r="W173" s="1096"/>
      <c r="X173" s="1096"/>
      <c r="Y173" s="1096"/>
      <c r="Z173" s="1096"/>
      <c r="AA173" s="1096"/>
      <c r="AB173" s="1096"/>
      <c r="AC173" s="1096"/>
      <c r="AD173" s="1096"/>
      <c r="AE173" s="1096"/>
      <c r="AF173" s="1096"/>
      <c r="AG173" s="1096"/>
      <c r="AH173" s="1096"/>
      <c r="AI173" s="1096"/>
      <c r="AJ173" s="1096"/>
      <c r="AK173" s="1096"/>
    </row>
    <row r="174" spans="1:37" ht="15.75">
      <c r="A174" s="1096"/>
      <c r="B174" s="1097"/>
      <c r="C174" s="1098"/>
      <c r="D174" s="1096"/>
      <c r="E174" s="1096"/>
      <c r="F174" s="1096"/>
      <c r="G174" s="1096"/>
      <c r="H174" s="1096"/>
      <c r="I174" s="1096"/>
      <c r="J174" s="1096"/>
      <c r="K174" s="1096"/>
      <c r="L174" s="1096"/>
      <c r="M174" s="1096"/>
      <c r="N174" s="1096"/>
      <c r="O174" s="1096"/>
      <c r="P174" s="1096"/>
      <c r="Q174" s="1096"/>
      <c r="R174" s="1096"/>
      <c r="S174" s="1096"/>
      <c r="T174" s="1096"/>
      <c r="U174" s="1096"/>
      <c r="V174" s="1096"/>
      <c r="W174" s="1096"/>
      <c r="X174" s="1096"/>
      <c r="Y174" s="1096"/>
      <c r="Z174" s="1096"/>
      <c r="AA174" s="1096"/>
      <c r="AB174" s="1096"/>
      <c r="AC174" s="1096"/>
      <c r="AD174" s="1096"/>
      <c r="AE174" s="1096"/>
      <c r="AF174" s="1096"/>
      <c r="AG174" s="1096"/>
      <c r="AH174" s="1096"/>
      <c r="AI174" s="1096"/>
      <c r="AJ174" s="1096"/>
      <c r="AK174" s="1096"/>
    </row>
    <row r="175" spans="1:37" ht="15.75">
      <c r="A175" s="1096"/>
      <c r="B175" s="1097"/>
      <c r="C175" s="1098"/>
      <c r="D175" s="1096"/>
      <c r="E175" s="1096"/>
      <c r="F175" s="1096"/>
      <c r="G175" s="1096"/>
      <c r="H175" s="1096"/>
      <c r="I175" s="1096"/>
      <c r="J175" s="1096"/>
      <c r="K175" s="1096"/>
      <c r="L175" s="1096"/>
      <c r="M175" s="1096"/>
      <c r="N175" s="1096"/>
      <c r="O175" s="1096"/>
      <c r="P175" s="1096"/>
      <c r="Q175" s="1096"/>
      <c r="R175" s="1096"/>
      <c r="S175" s="1096"/>
      <c r="T175" s="1096"/>
      <c r="U175" s="1096"/>
      <c r="V175" s="1096"/>
      <c r="W175" s="1096"/>
      <c r="X175" s="1096"/>
      <c r="Y175" s="1096"/>
      <c r="Z175" s="1096"/>
      <c r="AA175" s="1096"/>
      <c r="AB175" s="1096"/>
      <c r="AC175" s="1096"/>
      <c r="AD175" s="1096"/>
      <c r="AE175" s="1096"/>
      <c r="AF175" s="1096"/>
      <c r="AG175" s="1096"/>
      <c r="AH175" s="1096"/>
      <c r="AI175" s="1096"/>
      <c r="AJ175" s="1096"/>
      <c r="AK175" s="1096"/>
    </row>
    <row r="176" spans="1:37" ht="15.75">
      <c r="A176" s="1096"/>
      <c r="B176" s="1097"/>
      <c r="C176" s="1098"/>
      <c r="D176" s="1096"/>
      <c r="E176" s="1096"/>
      <c r="F176" s="1096"/>
      <c r="G176" s="1096"/>
      <c r="H176" s="1096"/>
      <c r="I176" s="1096"/>
      <c r="J176" s="1096"/>
      <c r="K176" s="1096"/>
      <c r="L176" s="1096"/>
      <c r="M176" s="1096"/>
      <c r="N176" s="1096"/>
      <c r="O176" s="1096"/>
      <c r="P176" s="1096"/>
      <c r="Q176" s="1096"/>
      <c r="R176" s="1096"/>
      <c r="S176" s="1096"/>
      <c r="T176" s="1096"/>
      <c r="U176" s="1096"/>
      <c r="V176" s="1096"/>
      <c r="W176" s="1096"/>
      <c r="X176" s="1096"/>
      <c r="Y176" s="1096"/>
      <c r="Z176" s="1096"/>
      <c r="AA176" s="1096"/>
      <c r="AB176" s="1096"/>
      <c r="AC176" s="1096"/>
      <c r="AD176" s="1096"/>
      <c r="AE176" s="1096"/>
      <c r="AF176" s="1096"/>
      <c r="AG176" s="1096"/>
      <c r="AH176" s="1096"/>
      <c r="AI176" s="1096"/>
      <c r="AJ176" s="1096"/>
      <c r="AK176" s="1096"/>
    </row>
    <row r="177" spans="1:37" ht="15.75">
      <c r="A177" s="1096"/>
      <c r="B177" s="1097"/>
      <c r="C177" s="1098"/>
      <c r="D177" s="1096"/>
      <c r="E177" s="1096"/>
      <c r="F177" s="1096"/>
      <c r="G177" s="1096"/>
      <c r="H177" s="1096"/>
      <c r="I177" s="1096"/>
      <c r="J177" s="1096"/>
      <c r="K177" s="1096"/>
      <c r="L177" s="1096"/>
      <c r="M177" s="1096"/>
      <c r="N177" s="1096"/>
      <c r="O177" s="1096"/>
      <c r="P177" s="1096"/>
      <c r="Q177" s="1096"/>
      <c r="R177" s="1096"/>
      <c r="S177" s="1096"/>
      <c r="T177" s="1096"/>
      <c r="U177" s="1096"/>
      <c r="V177" s="1096"/>
      <c r="W177" s="1096"/>
      <c r="X177" s="1096"/>
      <c r="Y177" s="1096"/>
      <c r="Z177" s="1096"/>
      <c r="AA177" s="1096"/>
      <c r="AB177" s="1096"/>
      <c r="AC177" s="1096"/>
      <c r="AD177" s="1096"/>
      <c r="AE177" s="1096"/>
      <c r="AF177" s="1096"/>
      <c r="AG177" s="1096"/>
      <c r="AH177" s="1096"/>
      <c r="AI177" s="1096"/>
      <c r="AJ177" s="1096"/>
      <c r="AK177" s="1096"/>
    </row>
    <row r="178" spans="1:37" ht="15.75">
      <c r="A178" s="1096"/>
      <c r="B178" s="1097"/>
      <c r="C178" s="1098"/>
      <c r="D178" s="1096"/>
      <c r="E178" s="1096"/>
      <c r="F178" s="1096"/>
      <c r="G178" s="1096"/>
      <c r="H178" s="1096"/>
      <c r="I178" s="1096"/>
      <c r="J178" s="1096"/>
      <c r="K178" s="1096"/>
      <c r="L178" s="1096"/>
      <c r="M178" s="1096"/>
      <c r="N178" s="1096"/>
      <c r="O178" s="1096"/>
      <c r="P178" s="1096"/>
      <c r="Q178" s="1096"/>
      <c r="R178" s="1096"/>
      <c r="S178" s="1096"/>
      <c r="T178" s="1096"/>
      <c r="U178" s="1096"/>
      <c r="V178" s="1096"/>
      <c r="W178" s="1096"/>
      <c r="X178" s="1096"/>
      <c r="Y178" s="1096"/>
      <c r="Z178" s="1096"/>
      <c r="AA178" s="1096"/>
      <c r="AB178" s="1096"/>
      <c r="AC178" s="1096"/>
      <c r="AD178" s="1096"/>
      <c r="AE178" s="1096"/>
      <c r="AF178" s="1096"/>
      <c r="AG178" s="1096"/>
      <c r="AH178" s="1096"/>
      <c r="AI178" s="1096"/>
      <c r="AJ178" s="1096"/>
      <c r="AK178" s="1096"/>
    </row>
    <row r="179" spans="1:37" ht="15.75">
      <c r="A179" s="1096"/>
      <c r="B179" s="1097"/>
      <c r="C179" s="1098"/>
      <c r="D179" s="1096"/>
      <c r="E179" s="1096"/>
      <c r="F179" s="1096"/>
      <c r="G179" s="1096"/>
      <c r="H179" s="1096"/>
      <c r="I179" s="1096"/>
      <c r="J179" s="1096"/>
      <c r="K179" s="1096"/>
      <c r="L179" s="1096"/>
      <c r="M179" s="1096"/>
      <c r="N179" s="1096"/>
      <c r="O179" s="1096"/>
      <c r="P179" s="1096"/>
      <c r="Q179" s="1096"/>
      <c r="R179" s="1096"/>
      <c r="S179" s="1096"/>
      <c r="T179" s="1096"/>
      <c r="U179" s="1096"/>
      <c r="V179" s="1096"/>
      <c r="W179" s="1096"/>
      <c r="X179" s="1096"/>
      <c r="Y179" s="1096"/>
      <c r="Z179" s="1096"/>
      <c r="AA179" s="1096"/>
      <c r="AB179" s="1096"/>
      <c r="AC179" s="1096"/>
      <c r="AD179" s="1096"/>
      <c r="AE179" s="1096"/>
      <c r="AF179" s="1096"/>
      <c r="AG179" s="1096"/>
      <c r="AH179" s="1096"/>
      <c r="AI179" s="1096"/>
      <c r="AJ179" s="1096"/>
      <c r="AK179" s="1096"/>
    </row>
    <row r="180" spans="1:37" ht="15.75">
      <c r="A180" s="1096"/>
      <c r="B180" s="1097"/>
      <c r="C180" s="1098"/>
      <c r="D180" s="1096"/>
      <c r="E180" s="1096"/>
      <c r="F180" s="1096"/>
      <c r="G180" s="1096"/>
      <c r="H180" s="1096"/>
      <c r="I180" s="1096"/>
      <c r="J180" s="1096"/>
      <c r="K180" s="1096"/>
      <c r="L180" s="1096"/>
      <c r="M180" s="1096"/>
      <c r="N180" s="1096"/>
      <c r="O180" s="1096"/>
      <c r="P180" s="1096"/>
      <c r="Q180" s="1096"/>
      <c r="R180" s="1096"/>
      <c r="S180" s="1096"/>
      <c r="T180" s="1096"/>
      <c r="U180" s="1096"/>
      <c r="V180" s="1096"/>
      <c r="W180" s="1096"/>
      <c r="X180" s="1096"/>
      <c r="Y180" s="1096"/>
      <c r="Z180" s="1096"/>
      <c r="AA180" s="1096"/>
      <c r="AB180" s="1096"/>
      <c r="AC180" s="1096"/>
      <c r="AD180" s="1096"/>
      <c r="AE180" s="1096"/>
      <c r="AF180" s="1096"/>
      <c r="AG180" s="1096"/>
      <c r="AH180" s="1096"/>
      <c r="AI180" s="1096"/>
      <c r="AJ180" s="1096"/>
      <c r="AK180" s="1096"/>
    </row>
    <row r="181" spans="1:37" ht="15.75">
      <c r="A181" s="1096"/>
      <c r="B181" s="1097"/>
      <c r="C181" s="1098"/>
      <c r="D181" s="1096"/>
      <c r="E181" s="1096"/>
      <c r="F181" s="1096"/>
      <c r="G181" s="1096"/>
      <c r="H181" s="1096"/>
      <c r="I181" s="1096"/>
      <c r="J181" s="1096"/>
      <c r="K181" s="1096"/>
      <c r="L181" s="1096"/>
      <c r="M181" s="1096"/>
      <c r="N181" s="1096"/>
      <c r="O181" s="1096"/>
      <c r="P181" s="1096"/>
      <c r="Q181" s="1096"/>
      <c r="R181" s="1096"/>
      <c r="S181" s="1096"/>
      <c r="T181" s="1096"/>
      <c r="U181" s="1096"/>
      <c r="V181" s="1096"/>
      <c r="W181" s="1096"/>
      <c r="X181" s="1096"/>
      <c r="Y181" s="1096"/>
      <c r="Z181" s="1096"/>
      <c r="AA181" s="1096"/>
      <c r="AB181" s="1096"/>
      <c r="AC181" s="1096"/>
      <c r="AD181" s="1096"/>
      <c r="AE181" s="1096"/>
      <c r="AF181" s="1096"/>
      <c r="AG181" s="1096"/>
      <c r="AH181" s="1096"/>
      <c r="AI181" s="1096"/>
      <c r="AJ181" s="1096"/>
      <c r="AK181" s="1096"/>
    </row>
    <row r="182" spans="1:37" ht="15.75">
      <c r="A182" s="1096"/>
      <c r="B182" s="1097"/>
      <c r="C182" s="1098"/>
      <c r="D182" s="1096"/>
      <c r="E182" s="1096"/>
      <c r="F182" s="1096"/>
      <c r="G182" s="1096"/>
      <c r="H182" s="1096"/>
      <c r="I182" s="1096"/>
      <c r="J182" s="1096"/>
      <c r="K182" s="1096"/>
      <c r="L182" s="1096"/>
      <c r="M182" s="1096"/>
      <c r="N182" s="1096"/>
      <c r="O182" s="1096"/>
      <c r="P182" s="1096"/>
      <c r="Q182" s="1096"/>
      <c r="R182" s="1096"/>
      <c r="S182" s="1096"/>
      <c r="T182" s="1096"/>
      <c r="U182" s="1096"/>
      <c r="V182" s="1096"/>
      <c r="W182" s="1096"/>
      <c r="X182" s="1096"/>
      <c r="Y182" s="1096"/>
      <c r="Z182" s="1096"/>
      <c r="AA182" s="1096"/>
      <c r="AB182" s="1096"/>
      <c r="AC182" s="1096"/>
      <c r="AD182" s="1096"/>
      <c r="AE182" s="1096"/>
      <c r="AF182" s="1096"/>
      <c r="AG182" s="1096"/>
      <c r="AH182" s="1096"/>
      <c r="AI182" s="1096"/>
      <c r="AJ182" s="1096"/>
      <c r="AK182" s="1096"/>
    </row>
    <row r="183" spans="1:37" ht="15.75">
      <c r="A183" s="1096"/>
      <c r="B183" s="1097"/>
      <c r="C183" s="1098"/>
      <c r="D183" s="1096"/>
      <c r="E183" s="1096"/>
      <c r="F183" s="1096"/>
      <c r="G183" s="1096"/>
      <c r="H183" s="1096"/>
      <c r="I183" s="1096"/>
      <c r="J183" s="1096"/>
      <c r="K183" s="1096"/>
      <c r="L183" s="1096"/>
      <c r="M183" s="1096"/>
      <c r="N183" s="1096"/>
      <c r="O183" s="1096"/>
      <c r="P183" s="1096"/>
      <c r="Q183" s="1096"/>
      <c r="R183" s="1096"/>
      <c r="S183" s="1096"/>
      <c r="T183" s="1096"/>
      <c r="U183" s="1096"/>
      <c r="V183" s="1096"/>
      <c r="W183" s="1096"/>
      <c r="X183" s="1096"/>
      <c r="Y183" s="1096"/>
      <c r="Z183" s="1096"/>
      <c r="AA183" s="1096"/>
      <c r="AB183" s="1096"/>
      <c r="AC183" s="1096"/>
      <c r="AD183" s="1096"/>
      <c r="AE183" s="1096"/>
      <c r="AF183" s="1096"/>
      <c r="AG183" s="1096"/>
      <c r="AH183" s="1096"/>
      <c r="AI183" s="1096"/>
      <c r="AJ183" s="1096"/>
      <c r="AK183" s="1096"/>
    </row>
    <row r="184" spans="1:37" ht="15.75">
      <c r="A184" s="1096"/>
      <c r="B184" s="1097"/>
      <c r="C184" s="1098"/>
      <c r="D184" s="1096"/>
      <c r="E184" s="1096"/>
      <c r="F184" s="1096"/>
      <c r="G184" s="1096"/>
      <c r="H184" s="1096"/>
      <c r="I184" s="1096"/>
      <c r="J184" s="1096"/>
      <c r="K184" s="1096"/>
      <c r="L184" s="1096"/>
      <c r="M184" s="1096"/>
      <c r="N184" s="1096"/>
      <c r="O184" s="1096"/>
      <c r="P184" s="1096"/>
      <c r="Q184" s="1096"/>
      <c r="R184" s="1096"/>
      <c r="S184" s="1096"/>
      <c r="T184" s="1096"/>
      <c r="U184" s="1096"/>
      <c r="V184" s="1096"/>
      <c r="W184" s="1096"/>
      <c r="X184" s="1096"/>
      <c r="Y184" s="1096"/>
      <c r="Z184" s="1096"/>
      <c r="AA184" s="1096"/>
      <c r="AB184" s="1096"/>
      <c r="AC184" s="1096"/>
      <c r="AD184" s="1096"/>
      <c r="AE184" s="1096"/>
      <c r="AF184" s="1096"/>
      <c r="AG184" s="1096"/>
      <c r="AH184" s="1096"/>
      <c r="AI184" s="1096"/>
      <c r="AJ184" s="1096"/>
      <c r="AK184" s="1096"/>
    </row>
    <row r="185" spans="1:37" ht="15.75">
      <c r="A185" s="1096"/>
      <c r="B185" s="1097"/>
      <c r="C185" s="1098"/>
      <c r="D185" s="1096"/>
      <c r="E185" s="1096"/>
      <c r="F185" s="1096"/>
      <c r="G185" s="1096"/>
      <c r="H185" s="1096"/>
      <c r="I185" s="1096"/>
      <c r="J185" s="1096"/>
      <c r="K185" s="1096"/>
      <c r="L185" s="1096"/>
      <c r="M185" s="1096"/>
      <c r="N185" s="1096"/>
      <c r="O185" s="1096"/>
      <c r="P185" s="1096"/>
      <c r="Q185" s="1096"/>
      <c r="R185" s="1096"/>
      <c r="S185" s="1096"/>
      <c r="T185" s="1096"/>
      <c r="U185" s="1096"/>
      <c r="V185" s="1096"/>
      <c r="W185" s="1096"/>
      <c r="X185" s="1096"/>
      <c r="Y185" s="1096"/>
      <c r="Z185" s="1096"/>
      <c r="AA185" s="1096"/>
      <c r="AB185" s="1096"/>
      <c r="AC185" s="1096"/>
      <c r="AD185" s="1096"/>
      <c r="AE185" s="1096"/>
      <c r="AF185" s="1096"/>
      <c r="AG185" s="1096"/>
      <c r="AH185" s="1096"/>
      <c r="AI185" s="1096"/>
      <c r="AJ185" s="1096"/>
      <c r="AK185" s="1096"/>
    </row>
    <row r="186" spans="1:37" ht="15.75">
      <c r="A186" s="1096"/>
      <c r="B186" s="1097"/>
      <c r="C186" s="1098"/>
      <c r="D186" s="1096"/>
      <c r="E186" s="1096"/>
      <c r="F186" s="1096"/>
      <c r="G186" s="1096"/>
      <c r="H186" s="1096"/>
      <c r="I186" s="1096"/>
      <c r="J186" s="1096"/>
      <c r="K186" s="1096"/>
      <c r="L186" s="1096"/>
      <c r="M186" s="1096"/>
      <c r="N186" s="1096"/>
      <c r="O186" s="1096"/>
      <c r="P186" s="1096"/>
      <c r="Q186" s="1096"/>
      <c r="R186" s="1096"/>
      <c r="S186" s="1096"/>
      <c r="T186" s="1096"/>
      <c r="U186" s="1096"/>
      <c r="V186" s="1096"/>
      <c r="W186" s="1096"/>
      <c r="X186" s="1096"/>
      <c r="Y186" s="1096"/>
      <c r="Z186" s="1096"/>
      <c r="AA186" s="1096"/>
      <c r="AB186" s="1096"/>
      <c r="AC186" s="1096"/>
      <c r="AD186" s="1096"/>
      <c r="AE186" s="1096"/>
      <c r="AF186" s="1096"/>
      <c r="AG186" s="1096"/>
      <c r="AH186" s="1096"/>
      <c r="AI186" s="1096"/>
      <c r="AJ186" s="1096"/>
      <c r="AK186" s="1096"/>
    </row>
    <row r="187" spans="1:37" ht="15.75">
      <c r="A187" s="1096"/>
      <c r="B187" s="1097"/>
      <c r="C187" s="1098"/>
      <c r="D187" s="1096"/>
      <c r="E187" s="1096"/>
      <c r="F187" s="1096"/>
      <c r="G187" s="1096"/>
      <c r="H187" s="1096"/>
      <c r="I187" s="1096"/>
      <c r="J187" s="1096"/>
      <c r="K187" s="1096"/>
      <c r="L187" s="1096"/>
      <c r="M187" s="1096"/>
      <c r="N187" s="1096"/>
      <c r="O187" s="1096"/>
      <c r="P187" s="1096"/>
      <c r="Q187" s="1096"/>
      <c r="R187" s="1096"/>
      <c r="S187" s="1096"/>
      <c r="T187" s="1096"/>
      <c r="U187" s="1096"/>
      <c r="V187" s="1096"/>
      <c r="W187" s="1096"/>
      <c r="X187" s="1096"/>
      <c r="Y187" s="1096"/>
      <c r="Z187" s="1096"/>
      <c r="AA187" s="1096"/>
      <c r="AB187" s="1096"/>
      <c r="AC187" s="1096"/>
      <c r="AD187" s="1096"/>
      <c r="AE187" s="1096"/>
      <c r="AF187" s="1096"/>
      <c r="AG187" s="1096"/>
      <c r="AH187" s="1096"/>
      <c r="AI187" s="1096"/>
      <c r="AJ187" s="1096"/>
      <c r="AK187" s="1096"/>
    </row>
    <row r="188" spans="1:37" ht="15.75">
      <c r="A188" s="1096"/>
      <c r="B188" s="1097"/>
      <c r="C188" s="1098"/>
      <c r="D188" s="1096"/>
      <c r="E188" s="1096"/>
      <c r="F188" s="1096"/>
      <c r="G188" s="1096"/>
      <c r="H188" s="1096"/>
      <c r="I188" s="1096"/>
      <c r="J188" s="1096"/>
      <c r="K188" s="1096"/>
      <c r="L188" s="1096"/>
      <c r="M188" s="1096"/>
      <c r="N188" s="1096"/>
      <c r="O188" s="1096"/>
      <c r="P188" s="1096"/>
      <c r="Q188" s="1096"/>
      <c r="R188" s="1096"/>
      <c r="S188" s="1096"/>
      <c r="T188" s="1096"/>
      <c r="U188" s="1096"/>
      <c r="V188" s="1096"/>
      <c r="W188" s="1096"/>
      <c r="X188" s="1096"/>
      <c r="Y188" s="1096"/>
      <c r="Z188" s="1096"/>
      <c r="AA188" s="1096"/>
      <c r="AB188" s="1096"/>
      <c r="AC188" s="1096"/>
      <c r="AD188" s="1096"/>
      <c r="AE188" s="1096"/>
      <c r="AF188" s="1096"/>
      <c r="AG188" s="1096"/>
      <c r="AH188" s="1096"/>
      <c r="AI188" s="1096"/>
      <c r="AJ188" s="1096"/>
      <c r="AK188" s="1096"/>
    </row>
    <row r="189" spans="1:37" ht="15.75">
      <c r="A189" s="1096"/>
      <c r="B189" s="1097"/>
      <c r="C189" s="1098"/>
      <c r="D189" s="1096"/>
      <c r="E189" s="1096"/>
      <c r="F189" s="1096"/>
      <c r="G189" s="1096"/>
      <c r="H189" s="1096"/>
      <c r="I189" s="1096"/>
      <c r="J189" s="1096"/>
      <c r="K189" s="1096"/>
      <c r="L189" s="1096"/>
      <c r="M189" s="1096"/>
      <c r="N189" s="1096"/>
      <c r="O189" s="1096"/>
      <c r="P189" s="1096"/>
      <c r="Q189" s="1096"/>
      <c r="R189" s="1096"/>
      <c r="S189" s="1096"/>
      <c r="T189" s="1096"/>
      <c r="U189" s="1096"/>
      <c r="V189" s="1096"/>
      <c r="W189" s="1096"/>
      <c r="X189" s="1096"/>
      <c r="Y189" s="1096"/>
      <c r="Z189" s="1096"/>
      <c r="AA189" s="1096"/>
      <c r="AB189" s="1096"/>
      <c r="AC189" s="1096"/>
      <c r="AD189" s="1096"/>
      <c r="AE189" s="1096"/>
      <c r="AF189" s="1096"/>
      <c r="AG189" s="1096"/>
      <c r="AH189" s="1096"/>
      <c r="AI189" s="1096"/>
      <c r="AJ189" s="1096"/>
      <c r="AK189" s="1096"/>
    </row>
    <row r="190" spans="1:37" ht="15.75">
      <c r="A190" s="1096"/>
      <c r="B190" s="1097"/>
      <c r="C190" s="1098"/>
      <c r="D190" s="1096"/>
      <c r="E190" s="1096"/>
      <c r="F190" s="1096"/>
      <c r="G190" s="1096"/>
      <c r="H190" s="1096"/>
      <c r="I190" s="1096"/>
      <c r="J190" s="1096"/>
      <c r="K190" s="1096"/>
      <c r="L190" s="1096"/>
      <c r="M190" s="1096"/>
      <c r="N190" s="1096"/>
      <c r="O190" s="1096"/>
      <c r="P190" s="1096"/>
      <c r="Q190" s="1096"/>
      <c r="R190" s="1096"/>
      <c r="S190" s="1096"/>
      <c r="T190" s="1096"/>
      <c r="U190" s="1096"/>
      <c r="V190" s="1096"/>
      <c r="W190" s="1096"/>
      <c r="X190" s="1096"/>
      <c r="Y190" s="1096"/>
      <c r="Z190" s="1096"/>
      <c r="AA190" s="1096"/>
      <c r="AB190" s="1096"/>
      <c r="AC190" s="1096"/>
      <c r="AD190" s="1096"/>
      <c r="AE190" s="1096"/>
      <c r="AF190" s="1096"/>
      <c r="AG190" s="1096"/>
      <c r="AH190" s="1096"/>
      <c r="AI190" s="1096"/>
      <c r="AJ190" s="1096"/>
      <c r="AK190" s="1096"/>
    </row>
    <row r="191" spans="1:37" ht="15.75">
      <c r="A191" s="1096"/>
      <c r="B191" s="1097"/>
      <c r="C191" s="1098"/>
      <c r="D191" s="1096"/>
      <c r="E191" s="1096"/>
      <c r="F191" s="1096"/>
      <c r="G191" s="1096"/>
      <c r="H191" s="1096"/>
      <c r="I191" s="1096"/>
      <c r="J191" s="1096"/>
      <c r="K191" s="1096"/>
      <c r="L191" s="1096"/>
      <c r="M191" s="1096"/>
      <c r="N191" s="1096"/>
      <c r="O191" s="1096"/>
      <c r="P191" s="1096"/>
      <c r="Q191" s="1096"/>
      <c r="R191" s="1096"/>
      <c r="S191" s="1096"/>
      <c r="T191" s="1096"/>
      <c r="U191" s="1096"/>
      <c r="V191" s="1096"/>
      <c r="W191" s="1096"/>
      <c r="X191" s="1096"/>
      <c r="Y191" s="1096"/>
      <c r="Z191" s="1096"/>
      <c r="AA191" s="1096"/>
      <c r="AB191" s="1096"/>
      <c r="AC191" s="1096"/>
      <c r="AD191" s="1096"/>
      <c r="AE191" s="1096"/>
      <c r="AF191" s="1096"/>
      <c r="AG191" s="1096"/>
      <c r="AH191" s="1096"/>
      <c r="AI191" s="1096"/>
      <c r="AJ191" s="1096"/>
      <c r="AK191" s="1096"/>
    </row>
    <row r="192" spans="1:37" ht="15.75">
      <c r="A192" s="1096"/>
      <c r="B192" s="1097"/>
      <c r="C192" s="1098"/>
      <c r="D192" s="1096"/>
      <c r="E192" s="1096"/>
      <c r="F192" s="1096"/>
      <c r="G192" s="1096"/>
      <c r="H192" s="1096"/>
      <c r="I192" s="1096"/>
      <c r="J192" s="1096"/>
      <c r="K192" s="1096"/>
      <c r="L192" s="1096"/>
      <c r="M192" s="1096"/>
      <c r="N192" s="1096"/>
      <c r="O192" s="1096"/>
      <c r="P192" s="1096"/>
      <c r="Q192" s="1096"/>
      <c r="R192" s="1096"/>
      <c r="S192" s="1096"/>
      <c r="T192" s="1096"/>
      <c r="U192" s="1096"/>
      <c r="V192" s="1096"/>
      <c r="W192" s="1096"/>
      <c r="X192" s="1096"/>
      <c r="Y192" s="1096"/>
      <c r="Z192" s="1096"/>
      <c r="AA192" s="1096"/>
      <c r="AB192" s="1096"/>
      <c r="AC192" s="1096"/>
      <c r="AD192" s="1096"/>
      <c r="AE192" s="1096"/>
      <c r="AF192" s="1096"/>
      <c r="AG192" s="1096"/>
      <c r="AH192" s="1096"/>
      <c r="AI192" s="1096"/>
      <c r="AJ192" s="1096"/>
      <c r="AK192" s="1096"/>
    </row>
    <row r="193" spans="1:37" ht="15.75">
      <c r="A193" s="1096"/>
      <c r="B193" s="1097"/>
      <c r="C193" s="1098"/>
      <c r="D193" s="1096"/>
      <c r="E193" s="1096"/>
      <c r="F193" s="1096"/>
      <c r="G193" s="1096"/>
      <c r="H193" s="1096"/>
      <c r="I193" s="1096"/>
      <c r="J193" s="1096"/>
      <c r="K193" s="1096"/>
      <c r="L193" s="1096"/>
      <c r="M193" s="1096"/>
      <c r="N193" s="1096"/>
      <c r="O193" s="1096"/>
      <c r="P193" s="1096"/>
      <c r="Q193" s="1096"/>
      <c r="R193" s="1096"/>
      <c r="S193" s="1096"/>
      <c r="T193" s="1096"/>
      <c r="U193" s="1096"/>
      <c r="V193" s="1096"/>
      <c r="W193" s="1096"/>
      <c r="X193" s="1096"/>
      <c r="Y193" s="1096"/>
      <c r="Z193" s="1096"/>
      <c r="AA193" s="1096"/>
      <c r="AB193" s="1096"/>
      <c r="AC193" s="1096"/>
      <c r="AD193" s="1096"/>
      <c r="AE193" s="1096"/>
      <c r="AF193" s="1096"/>
      <c r="AG193" s="1096"/>
      <c r="AH193" s="1096"/>
      <c r="AI193" s="1096"/>
      <c r="AJ193" s="1096"/>
      <c r="AK193" s="1096"/>
    </row>
    <row r="194" spans="1:37" ht="15.75">
      <c r="A194" s="1096"/>
      <c r="B194" s="1097"/>
      <c r="C194" s="1098"/>
      <c r="D194" s="1096"/>
      <c r="E194" s="1096"/>
      <c r="F194" s="1096"/>
      <c r="G194" s="1096"/>
      <c r="H194" s="1096"/>
      <c r="I194" s="1096"/>
      <c r="J194" s="1096"/>
      <c r="K194" s="1096"/>
      <c r="L194" s="1096"/>
      <c r="M194" s="1096"/>
      <c r="N194" s="1096"/>
      <c r="O194" s="1096"/>
      <c r="P194" s="1096"/>
      <c r="Q194" s="1096"/>
      <c r="R194" s="1096"/>
      <c r="S194" s="1096"/>
      <c r="T194" s="1096"/>
      <c r="U194" s="1096"/>
      <c r="V194" s="1096"/>
      <c r="W194" s="1096"/>
      <c r="X194" s="1096"/>
      <c r="Y194" s="1096"/>
      <c r="Z194" s="1096"/>
      <c r="AA194" s="1096"/>
      <c r="AB194" s="1096"/>
      <c r="AC194" s="1096"/>
      <c r="AD194" s="1096"/>
      <c r="AE194" s="1096"/>
      <c r="AF194" s="1096"/>
      <c r="AG194" s="1096"/>
      <c r="AH194" s="1096"/>
      <c r="AI194" s="1096"/>
      <c r="AJ194" s="1096"/>
      <c r="AK194" s="1096"/>
    </row>
    <row r="195" spans="1:37" ht="15.75">
      <c r="A195" s="1096"/>
      <c r="B195" s="1097"/>
      <c r="C195" s="1098"/>
      <c r="D195" s="1096"/>
      <c r="E195" s="1096"/>
      <c r="F195" s="1096"/>
      <c r="G195" s="1096"/>
      <c r="H195" s="1096"/>
      <c r="I195" s="1096"/>
      <c r="J195" s="1096"/>
      <c r="K195" s="1096"/>
      <c r="L195" s="1096"/>
      <c r="M195" s="1096"/>
      <c r="N195" s="1096"/>
      <c r="O195" s="1096"/>
      <c r="P195" s="1096"/>
      <c r="Q195" s="1096"/>
      <c r="R195" s="1096"/>
      <c r="S195" s="1096"/>
      <c r="T195" s="1096"/>
      <c r="U195" s="1096"/>
      <c r="V195" s="1096"/>
      <c r="W195" s="1096"/>
      <c r="X195" s="1096"/>
      <c r="Y195" s="1096"/>
      <c r="Z195" s="1096"/>
      <c r="AA195" s="1096"/>
      <c r="AB195" s="1096"/>
      <c r="AC195" s="1096"/>
      <c r="AD195" s="1096"/>
      <c r="AE195" s="1096"/>
      <c r="AF195" s="1096"/>
      <c r="AG195" s="1096"/>
      <c r="AH195" s="1096"/>
      <c r="AI195" s="1096"/>
      <c r="AJ195" s="1096"/>
      <c r="AK195" s="1096"/>
    </row>
    <row r="196" spans="1:37" ht="15.75">
      <c r="A196" s="1096"/>
      <c r="B196" s="1097"/>
      <c r="C196" s="1098"/>
      <c r="D196" s="1096"/>
      <c r="E196" s="1096"/>
      <c r="F196" s="1096"/>
      <c r="G196" s="1096"/>
      <c r="H196" s="1096"/>
      <c r="I196" s="1096"/>
      <c r="J196" s="1096"/>
      <c r="K196" s="1096"/>
      <c r="L196" s="1096"/>
      <c r="M196" s="1096"/>
      <c r="N196" s="1096"/>
      <c r="O196" s="1096"/>
      <c r="P196" s="1096"/>
      <c r="Q196" s="1096"/>
      <c r="R196" s="1096"/>
      <c r="S196" s="1096"/>
      <c r="T196" s="1096"/>
      <c r="U196" s="1096"/>
      <c r="V196" s="1096"/>
      <c r="W196" s="1096"/>
      <c r="X196" s="1096"/>
      <c r="Y196" s="1096"/>
      <c r="Z196" s="1096"/>
      <c r="AA196" s="1096"/>
      <c r="AB196" s="1096"/>
      <c r="AC196" s="1096"/>
      <c r="AD196" s="1096"/>
      <c r="AE196" s="1096"/>
      <c r="AF196" s="1096"/>
      <c r="AG196" s="1096"/>
      <c r="AH196" s="1096"/>
      <c r="AI196" s="1096"/>
      <c r="AJ196" s="1096"/>
      <c r="AK196" s="1096"/>
    </row>
    <row r="197" spans="1:37" ht="15.75">
      <c r="A197" s="1096"/>
      <c r="B197" s="1097"/>
      <c r="C197" s="1098"/>
      <c r="D197" s="1096"/>
      <c r="E197" s="1096"/>
      <c r="F197" s="1096"/>
      <c r="G197" s="1096"/>
      <c r="H197" s="1096"/>
      <c r="I197" s="1096"/>
      <c r="J197" s="1096"/>
      <c r="K197" s="1096"/>
      <c r="L197" s="1096"/>
      <c r="M197" s="1096"/>
      <c r="N197" s="1096"/>
      <c r="O197" s="1096"/>
      <c r="P197" s="1096"/>
      <c r="Q197" s="1096"/>
      <c r="R197" s="1096"/>
      <c r="S197" s="1096"/>
      <c r="T197" s="1096"/>
      <c r="U197" s="1096"/>
      <c r="V197" s="1096"/>
      <c r="W197" s="1096"/>
      <c r="X197" s="1096"/>
      <c r="Y197" s="1096"/>
      <c r="Z197" s="1096"/>
      <c r="AA197" s="1096"/>
      <c r="AB197" s="1096"/>
      <c r="AC197" s="1096"/>
      <c r="AD197" s="1096"/>
      <c r="AE197" s="1096"/>
      <c r="AF197" s="1096"/>
      <c r="AG197" s="1096"/>
      <c r="AH197" s="1096"/>
      <c r="AI197" s="1096"/>
      <c r="AJ197" s="1096"/>
      <c r="AK197" s="1096"/>
    </row>
    <row r="198" spans="1:37" ht="15.75">
      <c r="A198" s="1096"/>
      <c r="B198" s="1097"/>
      <c r="C198" s="1098"/>
      <c r="D198" s="1096"/>
      <c r="E198" s="1096"/>
      <c r="F198" s="1096"/>
      <c r="G198" s="1096"/>
      <c r="H198" s="1096"/>
      <c r="I198" s="1096"/>
      <c r="J198" s="1096"/>
      <c r="K198" s="1096"/>
      <c r="L198" s="1096"/>
      <c r="M198" s="1096"/>
      <c r="N198" s="1096"/>
      <c r="O198" s="1096"/>
      <c r="P198" s="1096"/>
      <c r="Q198" s="1096"/>
      <c r="R198" s="1096"/>
      <c r="S198" s="1096"/>
      <c r="T198" s="1096"/>
      <c r="U198" s="1096"/>
      <c r="V198" s="1096"/>
      <c r="W198" s="1096"/>
      <c r="X198" s="1096"/>
      <c r="Y198" s="1096"/>
      <c r="Z198" s="1096"/>
      <c r="AA198" s="1096"/>
      <c r="AB198" s="1096"/>
      <c r="AC198" s="1096"/>
      <c r="AD198" s="1096"/>
      <c r="AE198" s="1096"/>
      <c r="AF198" s="1096"/>
      <c r="AG198" s="1096"/>
      <c r="AH198" s="1096"/>
      <c r="AI198" s="1096"/>
      <c r="AJ198" s="1096"/>
      <c r="AK198" s="1096"/>
    </row>
    <row r="199" spans="1:37" ht="15.75">
      <c r="A199" s="1096"/>
      <c r="B199" s="1097"/>
      <c r="C199" s="1098"/>
      <c r="D199" s="1096"/>
      <c r="E199" s="1096"/>
      <c r="F199" s="1096"/>
      <c r="G199" s="1096"/>
      <c r="H199" s="1096"/>
      <c r="I199" s="1096"/>
      <c r="J199" s="1096"/>
      <c r="K199" s="1096"/>
      <c r="L199" s="1096"/>
      <c r="M199" s="1096"/>
      <c r="N199" s="1096"/>
      <c r="O199" s="1096"/>
      <c r="P199" s="1096"/>
      <c r="Q199" s="1096"/>
      <c r="R199" s="1096"/>
      <c r="S199" s="1096"/>
      <c r="T199" s="1096"/>
      <c r="U199" s="1096"/>
      <c r="V199" s="1096"/>
      <c r="W199" s="1096"/>
      <c r="X199" s="1096"/>
      <c r="Y199" s="1096"/>
      <c r="Z199" s="1096"/>
      <c r="AA199" s="1096"/>
      <c r="AB199" s="1096"/>
      <c r="AC199" s="1096"/>
      <c r="AD199" s="1096"/>
      <c r="AE199" s="1096"/>
      <c r="AF199" s="1096"/>
      <c r="AG199" s="1096"/>
      <c r="AH199" s="1096"/>
      <c r="AI199" s="1096"/>
      <c r="AJ199" s="1096"/>
      <c r="AK199" s="1096"/>
    </row>
    <row r="200" spans="1:37" ht="15.75">
      <c r="A200" s="1096"/>
      <c r="B200" s="1097"/>
      <c r="C200" s="1098"/>
      <c r="D200" s="1096"/>
      <c r="E200" s="1096"/>
      <c r="F200" s="1096"/>
      <c r="G200" s="1096"/>
      <c r="H200" s="1096"/>
      <c r="I200" s="1096"/>
      <c r="J200" s="1096"/>
      <c r="K200" s="1096"/>
      <c r="L200" s="1096"/>
      <c r="M200" s="1096"/>
      <c r="N200" s="1096"/>
      <c r="O200" s="1096"/>
      <c r="P200" s="1096"/>
      <c r="Q200" s="1096"/>
      <c r="R200" s="1096"/>
      <c r="S200" s="1096"/>
      <c r="T200" s="1096"/>
      <c r="U200" s="1096"/>
      <c r="V200" s="1096"/>
      <c r="W200" s="1096"/>
      <c r="X200" s="1096"/>
      <c r="Y200" s="1096"/>
      <c r="Z200" s="1096"/>
      <c r="AA200" s="1096"/>
      <c r="AB200" s="1096"/>
      <c r="AC200" s="1096"/>
      <c r="AD200" s="1096"/>
      <c r="AE200" s="1096"/>
      <c r="AF200" s="1096"/>
      <c r="AG200" s="1096"/>
      <c r="AH200" s="1096"/>
      <c r="AI200" s="1096"/>
      <c r="AJ200" s="1096"/>
      <c r="AK200" s="1096"/>
    </row>
    <row r="201" spans="1:37" ht="15.75">
      <c r="A201" s="1096"/>
      <c r="B201" s="1097"/>
      <c r="C201" s="1098"/>
      <c r="D201" s="1096"/>
      <c r="E201" s="1096"/>
      <c r="F201" s="1096"/>
      <c r="G201" s="1096"/>
      <c r="H201" s="1096"/>
      <c r="I201" s="1096"/>
      <c r="J201" s="1096"/>
      <c r="K201" s="1096"/>
      <c r="L201" s="1096"/>
      <c r="M201" s="1096"/>
      <c r="N201" s="1096"/>
      <c r="O201" s="1096"/>
      <c r="P201" s="1096"/>
      <c r="Q201" s="1096"/>
      <c r="R201" s="1096"/>
      <c r="S201" s="1096"/>
      <c r="T201" s="1096"/>
      <c r="U201" s="1096"/>
      <c r="V201" s="1096"/>
      <c r="W201" s="1096"/>
      <c r="X201" s="1096"/>
      <c r="Y201" s="1096"/>
      <c r="Z201" s="1096"/>
      <c r="AA201" s="1096"/>
      <c r="AB201" s="1096"/>
      <c r="AC201" s="1096"/>
      <c r="AD201" s="1096"/>
      <c r="AE201" s="1096"/>
      <c r="AF201" s="1096"/>
      <c r="AG201" s="1096"/>
      <c r="AH201" s="1096"/>
      <c r="AI201" s="1096"/>
      <c r="AJ201" s="1096"/>
      <c r="AK201" s="1096"/>
    </row>
    <row r="202" spans="1:37" ht="15.75">
      <c r="A202" s="1096"/>
      <c r="B202" s="1097"/>
      <c r="C202" s="1098"/>
      <c r="D202" s="1096"/>
      <c r="E202" s="1096"/>
      <c r="F202" s="1096"/>
      <c r="G202" s="1096"/>
      <c r="H202" s="1096"/>
      <c r="I202" s="1096"/>
      <c r="J202" s="1096"/>
      <c r="K202" s="1096"/>
      <c r="L202" s="1096"/>
      <c r="M202" s="1096"/>
      <c r="N202" s="1096"/>
      <c r="O202" s="1096"/>
      <c r="P202" s="1096"/>
      <c r="Q202" s="1096"/>
      <c r="R202" s="1096"/>
      <c r="S202" s="1096"/>
      <c r="T202" s="1096"/>
      <c r="U202" s="1096"/>
      <c r="V202" s="1096"/>
      <c r="W202" s="1096"/>
      <c r="X202" s="1096"/>
      <c r="Y202" s="1096"/>
      <c r="Z202" s="1096"/>
      <c r="AA202" s="1096"/>
      <c r="AB202" s="1096"/>
      <c r="AC202" s="1096"/>
      <c r="AD202" s="1096"/>
      <c r="AE202" s="1096"/>
      <c r="AF202" s="1096"/>
      <c r="AG202" s="1096"/>
      <c r="AH202" s="1096"/>
      <c r="AI202" s="1096"/>
      <c r="AJ202" s="1096"/>
      <c r="AK202" s="1096"/>
    </row>
    <row r="203" spans="1:37" ht="15.75">
      <c r="A203" s="1096"/>
      <c r="B203" s="1097"/>
      <c r="C203" s="1098"/>
      <c r="D203" s="1096"/>
      <c r="E203" s="1096"/>
      <c r="F203" s="1096"/>
      <c r="G203" s="1096"/>
      <c r="H203" s="1096"/>
      <c r="I203" s="1096"/>
      <c r="J203" s="1096"/>
      <c r="K203" s="1096"/>
      <c r="L203" s="1096"/>
      <c r="M203" s="1096"/>
      <c r="N203" s="1096"/>
      <c r="O203" s="1096"/>
      <c r="P203" s="1096"/>
      <c r="Q203" s="1096"/>
      <c r="R203" s="1096"/>
      <c r="S203" s="1096"/>
      <c r="T203" s="1096"/>
      <c r="U203" s="1096"/>
      <c r="V203" s="1096"/>
      <c r="W203" s="1096"/>
      <c r="X203" s="1096"/>
      <c r="Y203" s="1096"/>
      <c r="Z203" s="1096"/>
      <c r="AA203" s="1096"/>
      <c r="AB203" s="1096"/>
      <c r="AC203" s="1096"/>
      <c r="AD203" s="1096"/>
      <c r="AE203" s="1096"/>
      <c r="AF203" s="1096"/>
      <c r="AG203" s="1096"/>
      <c r="AH203" s="1096"/>
      <c r="AI203" s="1096"/>
      <c r="AJ203" s="1096"/>
      <c r="AK203" s="1096"/>
    </row>
    <row r="204" spans="1:37" ht="15.75">
      <c r="A204" s="1096"/>
      <c r="B204" s="1097"/>
      <c r="C204" s="1098"/>
      <c r="D204" s="1096"/>
      <c r="E204" s="1096"/>
      <c r="F204" s="1096"/>
      <c r="G204" s="1096"/>
      <c r="H204" s="1096"/>
      <c r="I204" s="1096"/>
      <c r="J204" s="1096"/>
      <c r="K204" s="1096"/>
      <c r="L204" s="1096"/>
      <c r="M204" s="1096"/>
      <c r="N204" s="1096"/>
      <c r="O204" s="1096"/>
      <c r="P204" s="1096"/>
      <c r="Q204" s="1096"/>
      <c r="R204" s="1096"/>
      <c r="S204" s="1096"/>
      <c r="T204" s="1096"/>
      <c r="U204" s="1096"/>
      <c r="V204" s="1096"/>
      <c r="W204" s="1096"/>
      <c r="X204" s="1096"/>
      <c r="Y204" s="1096"/>
      <c r="Z204" s="1096"/>
      <c r="AA204" s="1096"/>
      <c r="AB204" s="1096"/>
      <c r="AC204" s="1096"/>
      <c r="AD204" s="1096"/>
      <c r="AE204" s="1096"/>
      <c r="AF204" s="1096"/>
      <c r="AG204" s="1096"/>
      <c r="AH204" s="1096"/>
      <c r="AI204" s="1096"/>
      <c r="AJ204" s="1096"/>
      <c r="AK204" s="1096"/>
    </row>
    <row r="205" spans="1:37" ht="15.75">
      <c r="A205" s="1096"/>
      <c r="B205" s="1097"/>
      <c r="C205" s="1098"/>
      <c r="D205" s="1096"/>
      <c r="E205" s="1096"/>
      <c r="F205" s="1096"/>
      <c r="G205" s="1096"/>
      <c r="H205" s="1096"/>
      <c r="I205" s="1096"/>
      <c r="J205" s="1096"/>
      <c r="K205" s="1096"/>
      <c r="L205" s="1096"/>
      <c r="M205" s="1096"/>
      <c r="N205" s="1096"/>
      <c r="O205" s="1096"/>
      <c r="P205" s="1096"/>
      <c r="Q205" s="1096"/>
      <c r="R205" s="1096"/>
      <c r="S205" s="1096"/>
      <c r="T205" s="1096"/>
      <c r="U205" s="1096"/>
      <c r="V205" s="1096"/>
      <c r="W205" s="1096"/>
      <c r="X205" s="1096"/>
      <c r="Y205" s="1096"/>
      <c r="Z205" s="1096"/>
      <c r="AA205" s="1096"/>
      <c r="AB205" s="1096"/>
      <c r="AC205" s="1096"/>
      <c r="AD205" s="1096"/>
      <c r="AE205" s="1096"/>
      <c r="AF205" s="1096"/>
      <c r="AG205" s="1096"/>
      <c r="AH205" s="1096"/>
      <c r="AI205" s="1096"/>
      <c r="AJ205" s="1096"/>
      <c r="AK205" s="1096"/>
    </row>
    <row r="206" spans="1:37" ht="15.75">
      <c r="A206" s="1096"/>
      <c r="B206" s="1097"/>
      <c r="C206" s="1098"/>
      <c r="D206" s="1096"/>
      <c r="E206" s="1096"/>
      <c r="F206" s="1096"/>
      <c r="G206" s="1096"/>
      <c r="H206" s="1096"/>
      <c r="I206" s="1096"/>
      <c r="J206" s="1096"/>
      <c r="K206" s="1096"/>
      <c r="L206" s="1096"/>
      <c r="M206" s="1096"/>
      <c r="N206" s="1096"/>
      <c r="O206" s="1096"/>
      <c r="P206" s="1096"/>
      <c r="Q206" s="1096"/>
      <c r="R206" s="1096"/>
      <c r="S206" s="1096"/>
      <c r="T206" s="1096"/>
      <c r="U206" s="1096"/>
      <c r="V206" s="1096"/>
      <c r="W206" s="1096"/>
      <c r="X206" s="1096"/>
      <c r="Y206" s="1096"/>
      <c r="Z206" s="1096"/>
      <c r="AA206" s="1096"/>
      <c r="AB206" s="1096"/>
      <c r="AC206" s="1096"/>
      <c r="AD206" s="1096"/>
      <c r="AE206" s="1096"/>
      <c r="AF206" s="1096"/>
      <c r="AG206" s="1096"/>
      <c r="AH206" s="1096"/>
      <c r="AI206" s="1096"/>
      <c r="AJ206" s="1096"/>
      <c r="AK206" s="1096"/>
    </row>
    <row r="207" spans="1:37" ht="15.75">
      <c r="A207" s="1096"/>
      <c r="B207" s="1097"/>
      <c r="C207" s="1098"/>
      <c r="D207" s="1096"/>
      <c r="E207" s="1096"/>
      <c r="F207" s="1096"/>
      <c r="G207" s="1096"/>
      <c r="H207" s="1096"/>
      <c r="I207" s="1096"/>
      <c r="J207" s="1096"/>
      <c r="K207" s="1096"/>
      <c r="L207" s="1096"/>
      <c r="M207" s="1096"/>
      <c r="N207" s="1096"/>
      <c r="O207" s="1096"/>
      <c r="P207" s="1096"/>
      <c r="Q207" s="1096"/>
      <c r="R207" s="1096"/>
      <c r="S207" s="1096"/>
      <c r="T207" s="1096"/>
      <c r="U207" s="1096"/>
      <c r="V207" s="1096"/>
      <c r="W207" s="1096"/>
      <c r="X207" s="1096"/>
      <c r="Y207" s="1096"/>
      <c r="Z207" s="1096"/>
      <c r="AA207" s="1096"/>
      <c r="AB207" s="1096"/>
      <c r="AC207" s="1096"/>
      <c r="AD207" s="1096"/>
      <c r="AE207" s="1096"/>
      <c r="AF207" s="1096"/>
      <c r="AG207" s="1096"/>
      <c r="AH207" s="1096"/>
      <c r="AI207" s="1096"/>
      <c r="AJ207" s="1096"/>
      <c r="AK207" s="1096"/>
    </row>
    <row r="208" spans="1:37" ht="15.75">
      <c r="A208" s="1096"/>
      <c r="B208" s="1097"/>
      <c r="C208" s="1098"/>
      <c r="D208" s="1096"/>
      <c r="E208" s="1096"/>
      <c r="F208" s="1096"/>
      <c r="G208" s="1096"/>
      <c r="H208" s="1096"/>
      <c r="I208" s="1096"/>
      <c r="J208" s="1096"/>
      <c r="K208" s="1096"/>
      <c r="L208" s="1096"/>
      <c r="M208" s="1096"/>
      <c r="N208" s="1096"/>
      <c r="O208" s="1096"/>
      <c r="P208" s="1096"/>
      <c r="Q208" s="1096"/>
      <c r="R208" s="1096"/>
      <c r="S208" s="1096"/>
      <c r="T208" s="1096"/>
      <c r="U208" s="1096"/>
      <c r="V208" s="1096"/>
      <c r="W208" s="1096"/>
      <c r="X208" s="1096"/>
      <c r="Y208" s="1096"/>
      <c r="Z208" s="1096"/>
      <c r="AA208" s="1096"/>
      <c r="AB208" s="1096"/>
      <c r="AC208" s="1096"/>
      <c r="AD208" s="1096"/>
      <c r="AE208" s="1096"/>
      <c r="AF208" s="1096"/>
      <c r="AG208" s="1096"/>
      <c r="AH208" s="1096"/>
      <c r="AI208" s="1096"/>
      <c r="AJ208" s="1096"/>
      <c r="AK208" s="1096"/>
    </row>
    <row r="209" spans="1:37" ht="15.75">
      <c r="A209" s="1096"/>
      <c r="B209" s="1097"/>
      <c r="C209" s="1098"/>
      <c r="D209" s="1096"/>
      <c r="E209" s="1096"/>
      <c r="F209" s="1096"/>
      <c r="G209" s="1096"/>
      <c r="H209" s="1096"/>
      <c r="I209" s="1096"/>
      <c r="J209" s="1096"/>
      <c r="K209" s="1096"/>
      <c r="L209" s="1096"/>
      <c r="M209" s="1096"/>
      <c r="N209" s="1096"/>
      <c r="O209" s="1096"/>
      <c r="P209" s="1096"/>
      <c r="Q209" s="1096"/>
      <c r="R209" s="1096"/>
      <c r="S209" s="1096"/>
      <c r="T209" s="1096"/>
      <c r="U209" s="1096"/>
      <c r="V209" s="1096"/>
      <c r="W209" s="1096"/>
      <c r="X209" s="1096"/>
      <c r="Y209" s="1096"/>
      <c r="Z209" s="1096"/>
      <c r="AA209" s="1096"/>
      <c r="AB209" s="1096"/>
      <c r="AC209" s="1096"/>
      <c r="AD209" s="1096"/>
      <c r="AE209" s="1096"/>
      <c r="AF209" s="1096"/>
      <c r="AG209" s="1096"/>
      <c r="AH209" s="1096"/>
      <c r="AI209" s="1096"/>
      <c r="AJ209" s="1096"/>
      <c r="AK209" s="1096"/>
    </row>
    <row r="210" spans="1:37" ht="15.75">
      <c r="A210" s="1096"/>
      <c r="B210" s="1097"/>
      <c r="C210" s="1098"/>
      <c r="D210" s="1096"/>
      <c r="E210" s="1096"/>
      <c r="F210" s="1096"/>
      <c r="G210" s="1096"/>
      <c r="H210" s="1096"/>
      <c r="I210" s="1096"/>
      <c r="J210" s="1096"/>
      <c r="K210" s="1096"/>
      <c r="L210" s="1096"/>
      <c r="M210" s="1096"/>
      <c r="N210" s="1096"/>
      <c r="O210" s="1096"/>
      <c r="P210" s="1096"/>
      <c r="Q210" s="1096"/>
      <c r="R210" s="1096"/>
      <c r="S210" s="1096"/>
      <c r="T210" s="1096"/>
      <c r="U210" s="1096"/>
      <c r="V210" s="1096"/>
      <c r="W210" s="1096"/>
      <c r="X210" s="1096"/>
      <c r="Y210" s="1096"/>
      <c r="Z210" s="1096"/>
      <c r="AA210" s="1096"/>
      <c r="AB210" s="1096"/>
      <c r="AC210" s="1096"/>
      <c r="AD210" s="1096"/>
      <c r="AE210" s="1096"/>
      <c r="AF210" s="1096"/>
      <c r="AG210" s="1096"/>
      <c r="AH210" s="1096"/>
      <c r="AI210" s="1096"/>
      <c r="AJ210" s="1096"/>
      <c r="AK210" s="1096"/>
    </row>
    <row r="211" spans="1:37" ht="15.75">
      <c r="A211" s="1096"/>
      <c r="B211" s="1097"/>
      <c r="C211" s="1098"/>
      <c r="D211" s="1096"/>
      <c r="E211" s="1096"/>
      <c r="F211" s="1096"/>
      <c r="G211" s="1096"/>
      <c r="H211" s="1096"/>
      <c r="I211" s="1096"/>
      <c r="J211" s="1096"/>
      <c r="K211" s="1096"/>
      <c r="L211" s="1096"/>
      <c r="M211" s="1096"/>
      <c r="N211" s="1096"/>
      <c r="O211" s="1096"/>
      <c r="P211" s="1096"/>
      <c r="Q211" s="1096"/>
      <c r="R211" s="1096"/>
      <c r="S211" s="1096"/>
      <c r="T211" s="1096"/>
      <c r="U211" s="1096"/>
      <c r="V211" s="1096"/>
      <c r="W211" s="1096"/>
      <c r="X211" s="1096"/>
      <c r="Y211" s="1096"/>
      <c r="Z211" s="1096"/>
      <c r="AA211" s="1096"/>
      <c r="AB211" s="1096"/>
      <c r="AC211" s="1096"/>
      <c r="AD211" s="1096"/>
      <c r="AE211" s="1096"/>
      <c r="AF211" s="1096"/>
      <c r="AG211" s="1096"/>
      <c r="AH211" s="1096"/>
      <c r="AI211" s="1096"/>
      <c r="AJ211" s="1096"/>
      <c r="AK211" s="1096"/>
    </row>
    <row r="212" spans="1:37" ht="15.75">
      <c r="A212" s="1096"/>
      <c r="B212" s="1097"/>
      <c r="C212" s="1098"/>
      <c r="D212" s="1096"/>
      <c r="E212" s="1096"/>
      <c r="F212" s="1096"/>
      <c r="G212" s="1096"/>
      <c r="H212" s="1096"/>
      <c r="I212" s="1096"/>
      <c r="J212" s="1096"/>
      <c r="K212" s="1096"/>
      <c r="L212" s="1096"/>
      <c r="M212" s="1096"/>
      <c r="N212" s="1096"/>
      <c r="O212" s="1096"/>
      <c r="P212" s="1096"/>
      <c r="Q212" s="1096"/>
      <c r="R212" s="1096"/>
      <c r="S212" s="1096"/>
      <c r="T212" s="1096"/>
      <c r="U212" s="1096"/>
      <c r="V212" s="1096"/>
      <c r="W212" s="1096"/>
      <c r="X212" s="1096"/>
      <c r="Y212" s="1096"/>
      <c r="Z212" s="1096"/>
      <c r="AA212" s="1096"/>
      <c r="AB212" s="1096"/>
      <c r="AC212" s="1096"/>
      <c r="AD212" s="1096"/>
      <c r="AE212" s="1096"/>
      <c r="AF212" s="1096"/>
      <c r="AG212" s="1096"/>
      <c r="AH212" s="1096"/>
      <c r="AI212" s="1096"/>
      <c r="AJ212" s="1096"/>
      <c r="AK212" s="1096"/>
    </row>
    <row r="213" spans="1:37" ht="15.75">
      <c r="A213" s="1096"/>
      <c r="B213" s="1097"/>
      <c r="C213" s="1098"/>
      <c r="D213" s="1096"/>
      <c r="E213" s="1096"/>
      <c r="F213" s="1096"/>
      <c r="G213" s="1096"/>
      <c r="H213" s="1096"/>
      <c r="I213" s="1096"/>
      <c r="J213" s="1096"/>
      <c r="K213" s="1096"/>
      <c r="L213" s="1096"/>
      <c r="M213" s="1096"/>
      <c r="N213" s="1096"/>
      <c r="O213" s="1096"/>
      <c r="P213" s="1096"/>
      <c r="Q213" s="1096"/>
      <c r="R213" s="1096"/>
      <c r="S213" s="1096"/>
      <c r="T213" s="1096"/>
      <c r="U213" s="1096"/>
      <c r="V213" s="1096"/>
      <c r="W213" s="1096"/>
      <c r="X213" s="1096"/>
      <c r="Y213" s="1096"/>
      <c r="Z213" s="1096"/>
      <c r="AA213" s="1096"/>
      <c r="AB213" s="1096"/>
      <c r="AC213" s="1096"/>
      <c r="AD213" s="1096"/>
      <c r="AE213" s="1096"/>
      <c r="AF213" s="1096"/>
      <c r="AG213" s="1096"/>
      <c r="AH213" s="1096"/>
      <c r="AI213" s="1096"/>
      <c r="AJ213" s="1096"/>
      <c r="AK213" s="1096"/>
    </row>
    <row r="214" spans="1:37" ht="15.75">
      <c r="A214" s="1096"/>
      <c r="B214" s="1097"/>
      <c r="C214" s="1098"/>
      <c r="D214" s="1096"/>
      <c r="E214" s="1096"/>
      <c r="F214" s="1096"/>
      <c r="G214" s="1096"/>
      <c r="H214" s="1096"/>
      <c r="I214" s="1096"/>
      <c r="J214" s="1096"/>
      <c r="K214" s="1096"/>
      <c r="L214" s="1096"/>
      <c r="M214" s="1096"/>
      <c r="N214" s="1096"/>
      <c r="O214" s="1096"/>
      <c r="P214" s="1096"/>
      <c r="Q214" s="1096"/>
      <c r="R214" s="1096"/>
      <c r="S214" s="1096"/>
      <c r="T214" s="1096"/>
      <c r="U214" s="1096"/>
      <c r="V214" s="1096"/>
      <c r="W214" s="1096"/>
      <c r="X214" s="1096"/>
      <c r="Y214" s="1096"/>
      <c r="Z214" s="1096"/>
      <c r="AA214" s="1096"/>
      <c r="AB214" s="1096"/>
      <c r="AC214" s="1096"/>
      <c r="AD214" s="1096"/>
      <c r="AE214" s="1096"/>
      <c r="AF214" s="1096"/>
      <c r="AG214" s="1096"/>
      <c r="AH214" s="1096"/>
      <c r="AI214" s="1096"/>
      <c r="AJ214" s="1096"/>
      <c r="AK214" s="1096"/>
    </row>
    <row r="215" spans="1:37" ht="15.75">
      <c r="A215" s="1096"/>
      <c r="B215" s="1097"/>
      <c r="C215" s="1098"/>
      <c r="D215" s="1096"/>
      <c r="E215" s="1096"/>
      <c r="F215" s="1096"/>
      <c r="G215" s="1096"/>
      <c r="H215" s="1096"/>
      <c r="I215" s="1096"/>
      <c r="J215" s="1096"/>
      <c r="K215" s="1096"/>
      <c r="L215" s="1096"/>
      <c r="M215" s="1096"/>
      <c r="N215" s="1096"/>
      <c r="O215" s="1096"/>
      <c r="P215" s="1096"/>
      <c r="Q215" s="1096"/>
      <c r="R215" s="1096"/>
      <c r="S215" s="1096"/>
      <c r="T215" s="1096"/>
      <c r="U215" s="1096"/>
      <c r="V215" s="1096"/>
      <c r="W215" s="1096"/>
      <c r="X215" s="1096"/>
      <c r="Y215" s="1096"/>
      <c r="Z215" s="1096"/>
      <c r="AA215" s="1096"/>
      <c r="AB215" s="1096"/>
      <c r="AC215" s="1096"/>
      <c r="AD215" s="1096"/>
      <c r="AE215" s="1096"/>
      <c r="AF215" s="1096"/>
      <c r="AG215" s="1096"/>
      <c r="AH215" s="1096"/>
      <c r="AI215" s="1096"/>
      <c r="AJ215" s="1096"/>
      <c r="AK215" s="1096"/>
    </row>
    <row r="216" spans="1:37" ht="15.75">
      <c r="A216" s="1096"/>
      <c r="B216" s="1097"/>
      <c r="C216" s="1098"/>
      <c r="D216" s="1096"/>
      <c r="E216" s="1096"/>
      <c r="F216" s="1096"/>
      <c r="G216" s="1096"/>
      <c r="H216" s="1096"/>
      <c r="I216" s="1096"/>
      <c r="J216" s="1096"/>
      <c r="K216" s="1096"/>
      <c r="L216" s="1096"/>
      <c r="M216" s="1096"/>
      <c r="N216" s="1096"/>
      <c r="O216" s="1096"/>
      <c r="P216" s="1096"/>
      <c r="Q216" s="1096"/>
      <c r="R216" s="1096"/>
      <c r="S216" s="1096"/>
      <c r="T216" s="1096"/>
      <c r="U216" s="1096"/>
      <c r="V216" s="1096"/>
      <c r="W216" s="1096"/>
      <c r="X216" s="1096"/>
      <c r="Y216" s="1096"/>
      <c r="Z216" s="1096"/>
      <c r="AA216" s="1096"/>
      <c r="AB216" s="1096"/>
      <c r="AC216" s="1096"/>
      <c r="AD216" s="1096"/>
      <c r="AE216" s="1096"/>
      <c r="AF216" s="1096"/>
      <c r="AG216" s="1096"/>
      <c r="AH216" s="1096"/>
      <c r="AI216" s="1096"/>
      <c r="AJ216" s="1096"/>
      <c r="AK216" s="1096"/>
    </row>
  </sheetData>
  <mergeCells count="3">
    <mergeCell ref="B7:O7"/>
    <mergeCell ref="B8:O8"/>
    <mergeCell ref="C27:N27"/>
  </mergeCells>
  <printOptions horizontalCentered="1"/>
  <pageMargins left="0.98425196850393704" right="0.51181102362204722" top="0.74803149606299213" bottom="0.23622047244094491" header="0" footer="0"/>
  <pageSetup scale="57" orientation="landscape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302F3-1998-45DF-A6D6-A1F6E4A634C2}">
  <sheetPr codeName="Sheet77">
    <pageSetUpPr fitToPage="1"/>
  </sheetPr>
  <dimension ref="B1:T67"/>
  <sheetViews>
    <sheetView view="pageBreakPreview" zoomScaleNormal="100" zoomScaleSheetLayoutView="100" workbookViewId="0">
      <selection activeCell="B7" sqref="B7:N7"/>
    </sheetView>
  </sheetViews>
  <sheetFormatPr defaultRowHeight="15"/>
  <cols>
    <col min="1" max="1" width="2.5703125" style="1101" customWidth="1"/>
    <col min="2" max="2" width="6.42578125" style="1101" customWidth="1"/>
    <col min="3" max="3" width="64.5703125" style="1101" customWidth="1"/>
    <col min="4" max="4" width="17.42578125" style="1101" customWidth="1"/>
    <col min="5" max="5" width="10.42578125" style="1101" customWidth="1"/>
    <col min="6" max="6" width="17.42578125" style="1101" customWidth="1"/>
    <col min="7" max="7" width="10.42578125" style="1101" customWidth="1"/>
    <col min="8" max="8" width="17.42578125" style="1101" customWidth="1"/>
    <col min="9" max="9" width="10.42578125" style="1101" customWidth="1"/>
    <col min="10" max="10" width="17.42578125" style="1101" customWidth="1"/>
    <col min="11" max="11" width="10.42578125" style="1101" customWidth="1"/>
    <col min="12" max="12" width="17.42578125" style="1101" customWidth="1"/>
    <col min="13" max="13" width="10.42578125" style="1101" customWidth="1"/>
    <col min="14" max="14" width="17.42578125" style="1101" customWidth="1"/>
    <col min="15" max="15" width="2.5703125" style="1101" customWidth="1"/>
    <col min="16" max="242" width="9.140625" style="1101"/>
    <col min="243" max="243" width="50.5703125" style="1101" customWidth="1"/>
    <col min="244" max="244" width="11.5703125" style="1101" customWidth="1"/>
    <col min="245" max="245" width="10.42578125" style="1101" customWidth="1"/>
    <col min="246" max="246" width="11.5703125" style="1101" customWidth="1"/>
    <col min="247" max="247" width="11" style="1101" customWidth="1"/>
    <col min="248" max="248" width="11.5703125" style="1101" customWidth="1"/>
    <col min="249" max="249" width="10.5703125" style="1101" customWidth="1"/>
    <col min="250" max="498" width="9.140625" style="1101"/>
    <col min="499" max="499" width="50.5703125" style="1101" customWidth="1"/>
    <col min="500" max="500" width="11.5703125" style="1101" customWidth="1"/>
    <col min="501" max="501" width="10.42578125" style="1101" customWidth="1"/>
    <col min="502" max="502" width="11.5703125" style="1101" customWidth="1"/>
    <col min="503" max="503" width="11" style="1101" customWidth="1"/>
    <col min="504" max="504" width="11.5703125" style="1101" customWidth="1"/>
    <col min="505" max="505" width="10.5703125" style="1101" customWidth="1"/>
    <col min="506" max="754" width="9.140625" style="1101"/>
    <col min="755" max="755" width="50.5703125" style="1101" customWidth="1"/>
    <col min="756" max="756" width="11.5703125" style="1101" customWidth="1"/>
    <col min="757" max="757" width="10.42578125" style="1101" customWidth="1"/>
    <col min="758" max="758" width="11.5703125" style="1101" customWidth="1"/>
    <col min="759" max="759" width="11" style="1101" customWidth="1"/>
    <col min="760" max="760" width="11.5703125" style="1101" customWidth="1"/>
    <col min="761" max="761" width="10.5703125" style="1101" customWidth="1"/>
    <col min="762" max="1010" width="9.140625" style="1101"/>
    <col min="1011" max="1011" width="50.5703125" style="1101" customWidth="1"/>
    <col min="1012" max="1012" width="11.5703125" style="1101" customWidth="1"/>
    <col min="1013" max="1013" width="10.42578125" style="1101" customWidth="1"/>
    <col min="1014" max="1014" width="11.5703125" style="1101" customWidth="1"/>
    <col min="1015" max="1015" width="11" style="1101" customWidth="1"/>
    <col min="1016" max="1016" width="11.5703125" style="1101" customWidth="1"/>
    <col min="1017" max="1017" width="10.5703125" style="1101" customWidth="1"/>
    <col min="1018" max="1266" width="9.140625" style="1101"/>
    <col min="1267" max="1267" width="50.5703125" style="1101" customWidth="1"/>
    <col min="1268" max="1268" width="11.5703125" style="1101" customWidth="1"/>
    <col min="1269" max="1269" width="10.42578125" style="1101" customWidth="1"/>
    <col min="1270" max="1270" width="11.5703125" style="1101" customWidth="1"/>
    <col min="1271" max="1271" width="11" style="1101" customWidth="1"/>
    <col min="1272" max="1272" width="11.5703125" style="1101" customWidth="1"/>
    <col min="1273" max="1273" width="10.5703125" style="1101" customWidth="1"/>
    <col min="1274" max="1522" width="9.140625" style="1101"/>
    <col min="1523" max="1523" width="50.5703125" style="1101" customWidth="1"/>
    <col min="1524" max="1524" width="11.5703125" style="1101" customWidth="1"/>
    <col min="1525" max="1525" width="10.42578125" style="1101" customWidth="1"/>
    <col min="1526" max="1526" width="11.5703125" style="1101" customWidth="1"/>
    <col min="1527" max="1527" width="11" style="1101" customWidth="1"/>
    <col min="1528" max="1528" width="11.5703125" style="1101" customWidth="1"/>
    <col min="1529" max="1529" width="10.5703125" style="1101" customWidth="1"/>
    <col min="1530" max="1778" width="9.140625" style="1101"/>
    <col min="1779" max="1779" width="50.5703125" style="1101" customWidth="1"/>
    <col min="1780" max="1780" width="11.5703125" style="1101" customWidth="1"/>
    <col min="1781" max="1781" width="10.42578125" style="1101" customWidth="1"/>
    <col min="1782" max="1782" width="11.5703125" style="1101" customWidth="1"/>
    <col min="1783" max="1783" width="11" style="1101" customWidth="1"/>
    <col min="1784" max="1784" width="11.5703125" style="1101" customWidth="1"/>
    <col min="1785" max="1785" width="10.5703125" style="1101" customWidth="1"/>
    <col min="1786" max="2034" width="9.140625" style="1101"/>
    <col min="2035" max="2035" width="50.5703125" style="1101" customWidth="1"/>
    <col min="2036" max="2036" width="11.5703125" style="1101" customWidth="1"/>
    <col min="2037" max="2037" width="10.42578125" style="1101" customWidth="1"/>
    <col min="2038" max="2038" width="11.5703125" style="1101" customWidth="1"/>
    <col min="2039" max="2039" width="11" style="1101" customWidth="1"/>
    <col min="2040" max="2040" width="11.5703125" style="1101" customWidth="1"/>
    <col min="2041" max="2041" width="10.5703125" style="1101" customWidth="1"/>
    <col min="2042" max="2290" width="9.140625" style="1101"/>
    <col min="2291" max="2291" width="50.5703125" style="1101" customWidth="1"/>
    <col min="2292" max="2292" width="11.5703125" style="1101" customWidth="1"/>
    <col min="2293" max="2293" width="10.42578125" style="1101" customWidth="1"/>
    <col min="2294" max="2294" width="11.5703125" style="1101" customWidth="1"/>
    <col min="2295" max="2295" width="11" style="1101" customWidth="1"/>
    <col min="2296" max="2296" width="11.5703125" style="1101" customWidth="1"/>
    <col min="2297" max="2297" width="10.5703125" style="1101" customWidth="1"/>
    <col min="2298" max="2546" width="9.140625" style="1101"/>
    <col min="2547" max="2547" width="50.5703125" style="1101" customWidth="1"/>
    <col min="2548" max="2548" width="11.5703125" style="1101" customWidth="1"/>
    <col min="2549" max="2549" width="10.42578125" style="1101" customWidth="1"/>
    <col min="2550" max="2550" width="11.5703125" style="1101" customWidth="1"/>
    <col min="2551" max="2551" width="11" style="1101" customWidth="1"/>
    <col min="2552" max="2552" width="11.5703125" style="1101" customWidth="1"/>
    <col min="2553" max="2553" width="10.5703125" style="1101" customWidth="1"/>
    <col min="2554" max="2802" width="9.140625" style="1101"/>
    <col min="2803" max="2803" width="50.5703125" style="1101" customWidth="1"/>
    <col min="2804" max="2804" width="11.5703125" style="1101" customWidth="1"/>
    <col min="2805" max="2805" width="10.42578125" style="1101" customWidth="1"/>
    <col min="2806" max="2806" width="11.5703125" style="1101" customWidth="1"/>
    <col min="2807" max="2807" width="11" style="1101" customWidth="1"/>
    <col min="2808" max="2808" width="11.5703125" style="1101" customWidth="1"/>
    <col min="2809" max="2809" width="10.5703125" style="1101" customWidth="1"/>
    <col min="2810" max="3058" width="9.140625" style="1101"/>
    <col min="3059" max="3059" width="50.5703125" style="1101" customWidth="1"/>
    <col min="3060" max="3060" width="11.5703125" style="1101" customWidth="1"/>
    <col min="3061" max="3061" width="10.42578125" style="1101" customWidth="1"/>
    <col min="3062" max="3062" width="11.5703125" style="1101" customWidth="1"/>
    <col min="3063" max="3063" width="11" style="1101" customWidth="1"/>
    <col min="3064" max="3064" width="11.5703125" style="1101" customWidth="1"/>
    <col min="3065" max="3065" width="10.5703125" style="1101" customWidth="1"/>
    <col min="3066" max="3314" width="9.140625" style="1101"/>
    <col min="3315" max="3315" width="50.5703125" style="1101" customWidth="1"/>
    <col min="3316" max="3316" width="11.5703125" style="1101" customWidth="1"/>
    <col min="3317" max="3317" width="10.42578125" style="1101" customWidth="1"/>
    <col min="3318" max="3318" width="11.5703125" style="1101" customWidth="1"/>
    <col min="3319" max="3319" width="11" style="1101" customWidth="1"/>
    <col min="3320" max="3320" width="11.5703125" style="1101" customWidth="1"/>
    <col min="3321" max="3321" width="10.5703125" style="1101" customWidth="1"/>
    <col min="3322" max="3570" width="9.140625" style="1101"/>
    <col min="3571" max="3571" width="50.5703125" style="1101" customWidth="1"/>
    <col min="3572" max="3572" width="11.5703125" style="1101" customWidth="1"/>
    <col min="3573" max="3573" width="10.42578125" style="1101" customWidth="1"/>
    <col min="3574" max="3574" width="11.5703125" style="1101" customWidth="1"/>
    <col min="3575" max="3575" width="11" style="1101" customWidth="1"/>
    <col min="3576" max="3576" width="11.5703125" style="1101" customWidth="1"/>
    <col min="3577" max="3577" width="10.5703125" style="1101" customWidth="1"/>
    <col min="3578" max="3826" width="9.140625" style="1101"/>
    <col min="3827" max="3827" width="50.5703125" style="1101" customWidth="1"/>
    <col min="3828" max="3828" width="11.5703125" style="1101" customWidth="1"/>
    <col min="3829" max="3829" width="10.42578125" style="1101" customWidth="1"/>
    <col min="3830" max="3830" width="11.5703125" style="1101" customWidth="1"/>
    <col min="3831" max="3831" width="11" style="1101" customWidth="1"/>
    <col min="3832" max="3832" width="11.5703125" style="1101" customWidth="1"/>
    <col min="3833" max="3833" width="10.5703125" style="1101" customWidth="1"/>
    <col min="3834" max="4082" width="9.140625" style="1101"/>
    <col min="4083" max="4083" width="50.5703125" style="1101" customWidth="1"/>
    <col min="4084" max="4084" width="11.5703125" style="1101" customWidth="1"/>
    <col min="4085" max="4085" width="10.42578125" style="1101" customWidth="1"/>
    <col min="4086" max="4086" width="11.5703125" style="1101" customWidth="1"/>
    <col min="4087" max="4087" width="11" style="1101" customWidth="1"/>
    <col min="4088" max="4088" width="11.5703125" style="1101" customWidth="1"/>
    <col min="4089" max="4089" width="10.5703125" style="1101" customWidth="1"/>
    <col min="4090" max="4338" width="9.140625" style="1101"/>
    <col min="4339" max="4339" width="50.5703125" style="1101" customWidth="1"/>
    <col min="4340" max="4340" width="11.5703125" style="1101" customWidth="1"/>
    <col min="4341" max="4341" width="10.42578125" style="1101" customWidth="1"/>
    <col min="4342" max="4342" width="11.5703125" style="1101" customWidth="1"/>
    <col min="4343" max="4343" width="11" style="1101" customWidth="1"/>
    <col min="4344" max="4344" width="11.5703125" style="1101" customWidth="1"/>
    <col min="4345" max="4345" width="10.5703125" style="1101" customWidth="1"/>
    <col min="4346" max="4594" width="9.140625" style="1101"/>
    <col min="4595" max="4595" width="50.5703125" style="1101" customWidth="1"/>
    <col min="4596" max="4596" width="11.5703125" style="1101" customWidth="1"/>
    <col min="4597" max="4597" width="10.42578125" style="1101" customWidth="1"/>
    <col min="4598" max="4598" width="11.5703125" style="1101" customWidth="1"/>
    <col min="4599" max="4599" width="11" style="1101" customWidth="1"/>
    <col min="4600" max="4600" width="11.5703125" style="1101" customWidth="1"/>
    <col min="4601" max="4601" width="10.5703125" style="1101" customWidth="1"/>
    <col min="4602" max="4850" width="9.140625" style="1101"/>
    <col min="4851" max="4851" width="50.5703125" style="1101" customWidth="1"/>
    <col min="4852" max="4852" width="11.5703125" style="1101" customWidth="1"/>
    <col min="4853" max="4853" width="10.42578125" style="1101" customWidth="1"/>
    <col min="4854" max="4854" width="11.5703125" style="1101" customWidth="1"/>
    <col min="4855" max="4855" width="11" style="1101" customWidth="1"/>
    <col min="4856" max="4856" width="11.5703125" style="1101" customWidth="1"/>
    <col min="4857" max="4857" width="10.5703125" style="1101" customWidth="1"/>
    <col min="4858" max="5106" width="9.140625" style="1101"/>
    <col min="5107" max="5107" width="50.5703125" style="1101" customWidth="1"/>
    <col min="5108" max="5108" width="11.5703125" style="1101" customWidth="1"/>
    <col min="5109" max="5109" width="10.42578125" style="1101" customWidth="1"/>
    <col min="5110" max="5110" width="11.5703125" style="1101" customWidth="1"/>
    <col min="5111" max="5111" width="11" style="1101" customWidth="1"/>
    <col min="5112" max="5112" width="11.5703125" style="1101" customWidth="1"/>
    <col min="5113" max="5113" width="10.5703125" style="1101" customWidth="1"/>
    <col min="5114" max="5362" width="9.140625" style="1101"/>
    <col min="5363" max="5363" width="50.5703125" style="1101" customWidth="1"/>
    <col min="5364" max="5364" width="11.5703125" style="1101" customWidth="1"/>
    <col min="5365" max="5365" width="10.42578125" style="1101" customWidth="1"/>
    <col min="5366" max="5366" width="11.5703125" style="1101" customWidth="1"/>
    <col min="5367" max="5367" width="11" style="1101" customWidth="1"/>
    <col min="5368" max="5368" width="11.5703125" style="1101" customWidth="1"/>
    <col min="5369" max="5369" width="10.5703125" style="1101" customWidth="1"/>
    <col min="5370" max="5618" width="9.140625" style="1101"/>
    <col min="5619" max="5619" width="50.5703125" style="1101" customWidth="1"/>
    <col min="5620" max="5620" width="11.5703125" style="1101" customWidth="1"/>
    <col min="5621" max="5621" width="10.42578125" style="1101" customWidth="1"/>
    <col min="5622" max="5622" width="11.5703125" style="1101" customWidth="1"/>
    <col min="5623" max="5623" width="11" style="1101" customWidth="1"/>
    <col min="5624" max="5624" width="11.5703125" style="1101" customWidth="1"/>
    <col min="5625" max="5625" width="10.5703125" style="1101" customWidth="1"/>
    <col min="5626" max="5874" width="9.140625" style="1101"/>
    <col min="5875" max="5875" width="50.5703125" style="1101" customWidth="1"/>
    <col min="5876" max="5876" width="11.5703125" style="1101" customWidth="1"/>
    <col min="5877" max="5877" width="10.42578125" style="1101" customWidth="1"/>
    <col min="5878" max="5878" width="11.5703125" style="1101" customWidth="1"/>
    <col min="5879" max="5879" width="11" style="1101" customWidth="1"/>
    <col min="5880" max="5880" width="11.5703125" style="1101" customWidth="1"/>
    <col min="5881" max="5881" width="10.5703125" style="1101" customWidth="1"/>
    <col min="5882" max="6130" width="9.140625" style="1101"/>
    <col min="6131" max="6131" width="50.5703125" style="1101" customWidth="1"/>
    <col min="6132" max="6132" width="11.5703125" style="1101" customWidth="1"/>
    <col min="6133" max="6133" width="10.42578125" style="1101" customWidth="1"/>
    <col min="6134" max="6134" width="11.5703125" style="1101" customWidth="1"/>
    <col min="6135" max="6135" width="11" style="1101" customWidth="1"/>
    <col min="6136" max="6136" width="11.5703125" style="1101" customWidth="1"/>
    <col min="6137" max="6137" width="10.5703125" style="1101" customWidth="1"/>
    <col min="6138" max="6386" width="9.140625" style="1101"/>
    <col min="6387" max="6387" width="50.5703125" style="1101" customWidth="1"/>
    <col min="6388" max="6388" width="11.5703125" style="1101" customWidth="1"/>
    <col min="6389" max="6389" width="10.42578125" style="1101" customWidth="1"/>
    <col min="6390" max="6390" width="11.5703125" style="1101" customWidth="1"/>
    <col min="6391" max="6391" width="11" style="1101" customWidth="1"/>
    <col min="6392" max="6392" width="11.5703125" style="1101" customWidth="1"/>
    <col min="6393" max="6393" width="10.5703125" style="1101" customWidth="1"/>
    <col min="6394" max="6642" width="9.140625" style="1101"/>
    <col min="6643" max="6643" width="50.5703125" style="1101" customWidth="1"/>
    <col min="6644" max="6644" width="11.5703125" style="1101" customWidth="1"/>
    <col min="6645" max="6645" width="10.42578125" style="1101" customWidth="1"/>
    <col min="6646" max="6646" width="11.5703125" style="1101" customWidth="1"/>
    <col min="6647" max="6647" width="11" style="1101" customWidth="1"/>
    <col min="6648" max="6648" width="11.5703125" style="1101" customWidth="1"/>
    <col min="6649" max="6649" width="10.5703125" style="1101" customWidth="1"/>
    <col min="6650" max="6898" width="9.140625" style="1101"/>
    <col min="6899" max="6899" width="50.5703125" style="1101" customWidth="1"/>
    <col min="6900" max="6900" width="11.5703125" style="1101" customWidth="1"/>
    <col min="6901" max="6901" width="10.42578125" style="1101" customWidth="1"/>
    <col min="6902" max="6902" width="11.5703125" style="1101" customWidth="1"/>
    <col min="6903" max="6903" width="11" style="1101" customWidth="1"/>
    <col min="6904" max="6904" width="11.5703125" style="1101" customWidth="1"/>
    <col min="6905" max="6905" width="10.5703125" style="1101" customWidth="1"/>
    <col min="6906" max="7154" width="9.140625" style="1101"/>
    <col min="7155" max="7155" width="50.5703125" style="1101" customWidth="1"/>
    <col min="7156" max="7156" width="11.5703125" style="1101" customWidth="1"/>
    <col min="7157" max="7157" width="10.42578125" style="1101" customWidth="1"/>
    <col min="7158" max="7158" width="11.5703125" style="1101" customWidth="1"/>
    <col min="7159" max="7159" width="11" style="1101" customWidth="1"/>
    <col min="7160" max="7160" width="11.5703125" style="1101" customWidth="1"/>
    <col min="7161" max="7161" width="10.5703125" style="1101" customWidth="1"/>
    <col min="7162" max="7410" width="9.140625" style="1101"/>
    <col min="7411" max="7411" width="50.5703125" style="1101" customWidth="1"/>
    <col min="7412" max="7412" width="11.5703125" style="1101" customWidth="1"/>
    <col min="7413" max="7413" width="10.42578125" style="1101" customWidth="1"/>
    <col min="7414" max="7414" width="11.5703125" style="1101" customWidth="1"/>
    <col min="7415" max="7415" width="11" style="1101" customWidth="1"/>
    <col min="7416" max="7416" width="11.5703125" style="1101" customWidth="1"/>
    <col min="7417" max="7417" width="10.5703125" style="1101" customWidth="1"/>
    <col min="7418" max="7666" width="9.140625" style="1101"/>
    <col min="7667" max="7667" width="50.5703125" style="1101" customWidth="1"/>
    <col min="7668" max="7668" width="11.5703125" style="1101" customWidth="1"/>
    <col min="7669" max="7669" width="10.42578125" style="1101" customWidth="1"/>
    <col min="7670" max="7670" width="11.5703125" style="1101" customWidth="1"/>
    <col min="7671" max="7671" width="11" style="1101" customWidth="1"/>
    <col min="7672" max="7672" width="11.5703125" style="1101" customWidth="1"/>
    <col min="7673" max="7673" width="10.5703125" style="1101" customWidth="1"/>
    <col min="7674" max="7922" width="9.140625" style="1101"/>
    <col min="7923" max="7923" width="50.5703125" style="1101" customWidth="1"/>
    <col min="7924" max="7924" width="11.5703125" style="1101" customWidth="1"/>
    <col min="7925" max="7925" width="10.42578125" style="1101" customWidth="1"/>
    <col min="7926" max="7926" width="11.5703125" style="1101" customWidth="1"/>
    <col min="7927" max="7927" width="11" style="1101" customWidth="1"/>
    <col min="7928" max="7928" width="11.5703125" style="1101" customWidth="1"/>
    <col min="7929" max="7929" width="10.5703125" style="1101" customWidth="1"/>
    <col min="7930" max="8178" width="9.140625" style="1101"/>
    <col min="8179" max="8179" width="50.5703125" style="1101" customWidth="1"/>
    <col min="8180" max="8180" width="11.5703125" style="1101" customWidth="1"/>
    <col min="8181" max="8181" width="10.42578125" style="1101" customWidth="1"/>
    <col min="8182" max="8182" width="11.5703125" style="1101" customWidth="1"/>
    <col min="8183" max="8183" width="11" style="1101" customWidth="1"/>
    <col min="8184" max="8184" width="11.5703125" style="1101" customWidth="1"/>
    <col min="8185" max="8185" width="10.5703125" style="1101" customWidth="1"/>
    <col min="8186" max="8434" width="9.140625" style="1101"/>
    <col min="8435" max="8435" width="50.5703125" style="1101" customWidth="1"/>
    <col min="8436" max="8436" width="11.5703125" style="1101" customWidth="1"/>
    <col min="8437" max="8437" width="10.42578125" style="1101" customWidth="1"/>
    <col min="8438" max="8438" width="11.5703125" style="1101" customWidth="1"/>
    <col min="8439" max="8439" width="11" style="1101" customWidth="1"/>
    <col min="8440" max="8440" width="11.5703125" style="1101" customWidth="1"/>
    <col min="8441" max="8441" width="10.5703125" style="1101" customWidth="1"/>
    <col min="8442" max="8690" width="9.140625" style="1101"/>
    <col min="8691" max="8691" width="50.5703125" style="1101" customWidth="1"/>
    <col min="8692" max="8692" width="11.5703125" style="1101" customWidth="1"/>
    <col min="8693" max="8693" width="10.42578125" style="1101" customWidth="1"/>
    <col min="8694" max="8694" width="11.5703125" style="1101" customWidth="1"/>
    <col min="8695" max="8695" width="11" style="1101" customWidth="1"/>
    <col min="8696" max="8696" width="11.5703125" style="1101" customWidth="1"/>
    <col min="8697" max="8697" width="10.5703125" style="1101" customWidth="1"/>
    <col min="8698" max="8946" width="9.140625" style="1101"/>
    <col min="8947" max="8947" width="50.5703125" style="1101" customWidth="1"/>
    <col min="8948" max="8948" width="11.5703125" style="1101" customWidth="1"/>
    <col min="8949" max="8949" width="10.42578125" style="1101" customWidth="1"/>
    <col min="8950" max="8950" width="11.5703125" style="1101" customWidth="1"/>
    <col min="8951" max="8951" width="11" style="1101" customWidth="1"/>
    <col min="8952" max="8952" width="11.5703125" style="1101" customWidth="1"/>
    <col min="8953" max="8953" width="10.5703125" style="1101" customWidth="1"/>
    <col min="8954" max="9202" width="9.140625" style="1101"/>
    <col min="9203" max="9203" width="50.5703125" style="1101" customWidth="1"/>
    <col min="9204" max="9204" width="11.5703125" style="1101" customWidth="1"/>
    <col min="9205" max="9205" width="10.42578125" style="1101" customWidth="1"/>
    <col min="9206" max="9206" width="11.5703125" style="1101" customWidth="1"/>
    <col min="9207" max="9207" width="11" style="1101" customWidth="1"/>
    <col min="9208" max="9208" width="11.5703125" style="1101" customWidth="1"/>
    <col min="9209" max="9209" width="10.5703125" style="1101" customWidth="1"/>
    <col min="9210" max="9458" width="9.140625" style="1101"/>
    <col min="9459" max="9459" width="50.5703125" style="1101" customWidth="1"/>
    <col min="9460" max="9460" width="11.5703125" style="1101" customWidth="1"/>
    <col min="9461" max="9461" width="10.42578125" style="1101" customWidth="1"/>
    <col min="9462" max="9462" width="11.5703125" style="1101" customWidth="1"/>
    <col min="9463" max="9463" width="11" style="1101" customWidth="1"/>
    <col min="9464" max="9464" width="11.5703125" style="1101" customWidth="1"/>
    <col min="9465" max="9465" width="10.5703125" style="1101" customWidth="1"/>
    <col min="9466" max="9714" width="9.140625" style="1101"/>
    <col min="9715" max="9715" width="50.5703125" style="1101" customWidth="1"/>
    <col min="9716" max="9716" width="11.5703125" style="1101" customWidth="1"/>
    <col min="9717" max="9717" width="10.42578125" style="1101" customWidth="1"/>
    <col min="9718" max="9718" width="11.5703125" style="1101" customWidth="1"/>
    <col min="9719" max="9719" width="11" style="1101" customWidth="1"/>
    <col min="9720" max="9720" width="11.5703125" style="1101" customWidth="1"/>
    <col min="9721" max="9721" width="10.5703125" style="1101" customWidth="1"/>
    <col min="9722" max="9970" width="9.140625" style="1101"/>
    <col min="9971" max="9971" width="50.5703125" style="1101" customWidth="1"/>
    <col min="9972" max="9972" width="11.5703125" style="1101" customWidth="1"/>
    <col min="9973" max="9973" width="10.42578125" style="1101" customWidth="1"/>
    <col min="9974" max="9974" width="11.5703125" style="1101" customWidth="1"/>
    <col min="9975" max="9975" width="11" style="1101" customWidth="1"/>
    <col min="9976" max="9976" width="11.5703125" style="1101" customWidth="1"/>
    <col min="9977" max="9977" width="10.5703125" style="1101" customWidth="1"/>
    <col min="9978" max="10226" width="9.140625" style="1101"/>
    <col min="10227" max="10227" width="50.5703125" style="1101" customWidth="1"/>
    <col min="10228" max="10228" width="11.5703125" style="1101" customWidth="1"/>
    <col min="10229" max="10229" width="10.42578125" style="1101" customWidth="1"/>
    <col min="10230" max="10230" width="11.5703125" style="1101" customWidth="1"/>
    <col min="10231" max="10231" width="11" style="1101" customWidth="1"/>
    <col min="10232" max="10232" width="11.5703125" style="1101" customWidth="1"/>
    <col min="10233" max="10233" width="10.5703125" style="1101" customWidth="1"/>
    <col min="10234" max="10482" width="9.140625" style="1101"/>
    <col min="10483" max="10483" width="50.5703125" style="1101" customWidth="1"/>
    <col min="10484" max="10484" width="11.5703125" style="1101" customWidth="1"/>
    <col min="10485" max="10485" width="10.42578125" style="1101" customWidth="1"/>
    <col min="10486" max="10486" width="11.5703125" style="1101" customWidth="1"/>
    <col min="10487" max="10487" width="11" style="1101" customWidth="1"/>
    <col min="10488" max="10488" width="11.5703125" style="1101" customWidth="1"/>
    <col min="10489" max="10489" width="10.5703125" style="1101" customWidth="1"/>
    <col min="10490" max="10738" width="9.140625" style="1101"/>
    <col min="10739" max="10739" width="50.5703125" style="1101" customWidth="1"/>
    <col min="10740" max="10740" width="11.5703125" style="1101" customWidth="1"/>
    <col min="10741" max="10741" width="10.42578125" style="1101" customWidth="1"/>
    <col min="10742" max="10742" width="11.5703125" style="1101" customWidth="1"/>
    <col min="10743" max="10743" width="11" style="1101" customWidth="1"/>
    <col min="10744" max="10744" width="11.5703125" style="1101" customWidth="1"/>
    <col min="10745" max="10745" width="10.5703125" style="1101" customWidth="1"/>
    <col min="10746" max="10994" width="9.140625" style="1101"/>
    <col min="10995" max="10995" width="50.5703125" style="1101" customWidth="1"/>
    <col min="10996" max="10996" width="11.5703125" style="1101" customWidth="1"/>
    <col min="10997" max="10997" width="10.42578125" style="1101" customWidth="1"/>
    <col min="10998" max="10998" width="11.5703125" style="1101" customWidth="1"/>
    <col min="10999" max="10999" width="11" style="1101" customWidth="1"/>
    <col min="11000" max="11000" width="11.5703125" style="1101" customWidth="1"/>
    <col min="11001" max="11001" width="10.5703125" style="1101" customWidth="1"/>
    <col min="11002" max="11250" width="9.140625" style="1101"/>
    <col min="11251" max="11251" width="50.5703125" style="1101" customWidth="1"/>
    <col min="11252" max="11252" width="11.5703125" style="1101" customWidth="1"/>
    <col min="11253" max="11253" width="10.42578125" style="1101" customWidth="1"/>
    <col min="11254" max="11254" width="11.5703125" style="1101" customWidth="1"/>
    <col min="11255" max="11255" width="11" style="1101" customWidth="1"/>
    <col min="11256" max="11256" width="11.5703125" style="1101" customWidth="1"/>
    <col min="11257" max="11257" width="10.5703125" style="1101" customWidth="1"/>
    <col min="11258" max="11506" width="9.140625" style="1101"/>
    <col min="11507" max="11507" width="50.5703125" style="1101" customWidth="1"/>
    <col min="11508" max="11508" width="11.5703125" style="1101" customWidth="1"/>
    <col min="11509" max="11509" width="10.42578125" style="1101" customWidth="1"/>
    <col min="11510" max="11510" width="11.5703125" style="1101" customWidth="1"/>
    <col min="11511" max="11511" width="11" style="1101" customWidth="1"/>
    <col min="11512" max="11512" width="11.5703125" style="1101" customWidth="1"/>
    <col min="11513" max="11513" width="10.5703125" style="1101" customWidth="1"/>
    <col min="11514" max="11762" width="9.140625" style="1101"/>
    <col min="11763" max="11763" width="50.5703125" style="1101" customWidth="1"/>
    <col min="11764" max="11764" width="11.5703125" style="1101" customWidth="1"/>
    <col min="11765" max="11765" width="10.42578125" style="1101" customWidth="1"/>
    <col min="11766" max="11766" width="11.5703125" style="1101" customWidth="1"/>
    <col min="11767" max="11767" width="11" style="1101" customWidth="1"/>
    <col min="11768" max="11768" width="11.5703125" style="1101" customWidth="1"/>
    <col min="11769" max="11769" width="10.5703125" style="1101" customWidth="1"/>
    <col min="11770" max="12018" width="9.140625" style="1101"/>
    <col min="12019" max="12019" width="50.5703125" style="1101" customWidth="1"/>
    <col min="12020" max="12020" width="11.5703125" style="1101" customWidth="1"/>
    <col min="12021" max="12021" width="10.42578125" style="1101" customWidth="1"/>
    <col min="12022" max="12022" width="11.5703125" style="1101" customWidth="1"/>
    <col min="12023" max="12023" width="11" style="1101" customWidth="1"/>
    <col min="12024" max="12024" width="11.5703125" style="1101" customWidth="1"/>
    <col min="12025" max="12025" width="10.5703125" style="1101" customWidth="1"/>
    <col min="12026" max="12274" width="9.140625" style="1101"/>
    <col min="12275" max="12275" width="50.5703125" style="1101" customWidth="1"/>
    <col min="12276" max="12276" width="11.5703125" style="1101" customWidth="1"/>
    <col min="12277" max="12277" width="10.42578125" style="1101" customWidth="1"/>
    <col min="12278" max="12278" width="11.5703125" style="1101" customWidth="1"/>
    <col min="12279" max="12279" width="11" style="1101" customWidth="1"/>
    <col min="12280" max="12280" width="11.5703125" style="1101" customWidth="1"/>
    <col min="12281" max="12281" width="10.5703125" style="1101" customWidth="1"/>
    <col min="12282" max="12530" width="9.140625" style="1101"/>
    <col min="12531" max="12531" width="50.5703125" style="1101" customWidth="1"/>
    <col min="12532" max="12532" width="11.5703125" style="1101" customWidth="1"/>
    <col min="12533" max="12533" width="10.42578125" style="1101" customWidth="1"/>
    <col min="12534" max="12534" width="11.5703125" style="1101" customWidth="1"/>
    <col min="12535" max="12535" width="11" style="1101" customWidth="1"/>
    <col min="12536" max="12536" width="11.5703125" style="1101" customWidth="1"/>
    <col min="12537" max="12537" width="10.5703125" style="1101" customWidth="1"/>
    <col min="12538" max="12786" width="9.140625" style="1101"/>
    <col min="12787" max="12787" width="50.5703125" style="1101" customWidth="1"/>
    <col min="12788" max="12788" width="11.5703125" style="1101" customWidth="1"/>
    <col min="12789" max="12789" width="10.42578125" style="1101" customWidth="1"/>
    <col min="12790" max="12790" width="11.5703125" style="1101" customWidth="1"/>
    <col min="12791" max="12791" width="11" style="1101" customWidth="1"/>
    <col min="12792" max="12792" width="11.5703125" style="1101" customWidth="1"/>
    <col min="12793" max="12793" width="10.5703125" style="1101" customWidth="1"/>
    <col min="12794" max="13042" width="9.140625" style="1101"/>
    <col min="13043" max="13043" width="50.5703125" style="1101" customWidth="1"/>
    <col min="13044" max="13044" width="11.5703125" style="1101" customWidth="1"/>
    <col min="13045" max="13045" width="10.42578125" style="1101" customWidth="1"/>
    <col min="13046" max="13046" width="11.5703125" style="1101" customWidth="1"/>
    <col min="13047" max="13047" width="11" style="1101" customWidth="1"/>
    <col min="13048" max="13048" width="11.5703125" style="1101" customWidth="1"/>
    <col min="13049" max="13049" width="10.5703125" style="1101" customWidth="1"/>
    <col min="13050" max="13298" width="9.140625" style="1101"/>
    <col min="13299" max="13299" width="50.5703125" style="1101" customWidth="1"/>
    <col min="13300" max="13300" width="11.5703125" style="1101" customWidth="1"/>
    <col min="13301" max="13301" width="10.42578125" style="1101" customWidth="1"/>
    <col min="13302" max="13302" width="11.5703125" style="1101" customWidth="1"/>
    <col min="13303" max="13303" width="11" style="1101" customWidth="1"/>
    <col min="13304" max="13304" width="11.5703125" style="1101" customWidth="1"/>
    <col min="13305" max="13305" width="10.5703125" style="1101" customWidth="1"/>
    <col min="13306" max="13554" width="9.140625" style="1101"/>
    <col min="13555" max="13555" width="50.5703125" style="1101" customWidth="1"/>
    <col min="13556" max="13556" width="11.5703125" style="1101" customWidth="1"/>
    <col min="13557" max="13557" width="10.42578125" style="1101" customWidth="1"/>
    <col min="13558" max="13558" width="11.5703125" style="1101" customWidth="1"/>
    <col min="13559" max="13559" width="11" style="1101" customWidth="1"/>
    <col min="13560" max="13560" width="11.5703125" style="1101" customWidth="1"/>
    <col min="13561" max="13561" width="10.5703125" style="1101" customWidth="1"/>
    <col min="13562" max="13810" width="9.140625" style="1101"/>
    <col min="13811" max="13811" width="50.5703125" style="1101" customWidth="1"/>
    <col min="13812" max="13812" width="11.5703125" style="1101" customWidth="1"/>
    <col min="13813" max="13813" width="10.42578125" style="1101" customWidth="1"/>
    <col min="13814" max="13814" width="11.5703125" style="1101" customWidth="1"/>
    <col min="13815" max="13815" width="11" style="1101" customWidth="1"/>
    <col min="13816" max="13816" width="11.5703125" style="1101" customWidth="1"/>
    <col min="13817" max="13817" width="10.5703125" style="1101" customWidth="1"/>
    <col min="13818" max="14066" width="9.140625" style="1101"/>
    <col min="14067" max="14067" width="50.5703125" style="1101" customWidth="1"/>
    <col min="14068" max="14068" width="11.5703125" style="1101" customWidth="1"/>
    <col min="14069" max="14069" width="10.42578125" style="1101" customWidth="1"/>
    <col min="14070" max="14070" width="11.5703125" style="1101" customWidth="1"/>
    <col min="14071" max="14071" width="11" style="1101" customWidth="1"/>
    <col min="14072" max="14072" width="11.5703125" style="1101" customWidth="1"/>
    <col min="14073" max="14073" width="10.5703125" style="1101" customWidth="1"/>
    <col min="14074" max="14322" width="9.140625" style="1101"/>
    <col min="14323" max="14323" width="50.5703125" style="1101" customWidth="1"/>
    <col min="14324" max="14324" width="11.5703125" style="1101" customWidth="1"/>
    <col min="14325" max="14325" width="10.42578125" style="1101" customWidth="1"/>
    <col min="14326" max="14326" width="11.5703125" style="1101" customWidth="1"/>
    <col min="14327" max="14327" width="11" style="1101" customWidth="1"/>
    <col min="14328" max="14328" width="11.5703125" style="1101" customWidth="1"/>
    <col min="14329" max="14329" width="10.5703125" style="1101" customWidth="1"/>
    <col min="14330" max="14578" width="9.140625" style="1101"/>
    <col min="14579" max="14579" width="50.5703125" style="1101" customWidth="1"/>
    <col min="14580" max="14580" width="11.5703125" style="1101" customWidth="1"/>
    <col min="14581" max="14581" width="10.42578125" style="1101" customWidth="1"/>
    <col min="14582" max="14582" width="11.5703125" style="1101" customWidth="1"/>
    <col min="14583" max="14583" width="11" style="1101" customWidth="1"/>
    <col min="14584" max="14584" width="11.5703125" style="1101" customWidth="1"/>
    <col min="14585" max="14585" width="10.5703125" style="1101" customWidth="1"/>
    <col min="14586" max="14834" width="9.140625" style="1101"/>
    <col min="14835" max="14835" width="50.5703125" style="1101" customWidth="1"/>
    <col min="14836" max="14836" width="11.5703125" style="1101" customWidth="1"/>
    <col min="14837" max="14837" width="10.42578125" style="1101" customWidth="1"/>
    <col min="14838" max="14838" width="11.5703125" style="1101" customWidth="1"/>
    <col min="14839" max="14839" width="11" style="1101" customWidth="1"/>
    <col min="14840" max="14840" width="11.5703125" style="1101" customWidth="1"/>
    <col min="14841" max="14841" width="10.5703125" style="1101" customWidth="1"/>
    <col min="14842" max="15090" width="9.140625" style="1101"/>
    <col min="15091" max="15091" width="50.5703125" style="1101" customWidth="1"/>
    <col min="15092" max="15092" width="11.5703125" style="1101" customWidth="1"/>
    <col min="15093" max="15093" width="10.42578125" style="1101" customWidth="1"/>
    <col min="15094" max="15094" width="11.5703125" style="1101" customWidth="1"/>
    <col min="15095" max="15095" width="11" style="1101" customWidth="1"/>
    <col min="15096" max="15096" width="11.5703125" style="1101" customWidth="1"/>
    <col min="15097" max="15097" width="10.5703125" style="1101" customWidth="1"/>
    <col min="15098" max="15346" width="9.140625" style="1101"/>
    <col min="15347" max="15347" width="50.5703125" style="1101" customWidth="1"/>
    <col min="15348" max="15348" width="11.5703125" style="1101" customWidth="1"/>
    <col min="15349" max="15349" width="10.42578125" style="1101" customWidth="1"/>
    <col min="15350" max="15350" width="11.5703125" style="1101" customWidth="1"/>
    <col min="15351" max="15351" width="11" style="1101" customWidth="1"/>
    <col min="15352" max="15352" width="11.5703125" style="1101" customWidth="1"/>
    <col min="15353" max="15353" width="10.5703125" style="1101" customWidth="1"/>
    <col min="15354" max="15602" width="9.140625" style="1101"/>
    <col min="15603" max="15603" width="50.5703125" style="1101" customWidth="1"/>
    <col min="15604" max="15604" width="11.5703125" style="1101" customWidth="1"/>
    <col min="15605" max="15605" width="10.42578125" style="1101" customWidth="1"/>
    <col min="15606" max="15606" width="11.5703125" style="1101" customWidth="1"/>
    <col min="15607" max="15607" width="11" style="1101" customWidth="1"/>
    <col min="15608" max="15608" width="11.5703125" style="1101" customWidth="1"/>
    <col min="15609" max="15609" width="10.5703125" style="1101" customWidth="1"/>
    <col min="15610" max="15858" width="9.140625" style="1101"/>
    <col min="15859" max="15859" width="50.5703125" style="1101" customWidth="1"/>
    <col min="15860" max="15860" width="11.5703125" style="1101" customWidth="1"/>
    <col min="15861" max="15861" width="10.42578125" style="1101" customWidth="1"/>
    <col min="15862" max="15862" width="11.5703125" style="1101" customWidth="1"/>
    <col min="15863" max="15863" width="11" style="1101" customWidth="1"/>
    <col min="15864" max="15864" width="11.5703125" style="1101" customWidth="1"/>
    <col min="15865" max="15865" width="10.5703125" style="1101" customWidth="1"/>
    <col min="15866" max="16114" width="9.140625" style="1101"/>
    <col min="16115" max="16115" width="50.5703125" style="1101" customWidth="1"/>
    <col min="16116" max="16116" width="11.5703125" style="1101" customWidth="1"/>
    <col min="16117" max="16117" width="10.42578125" style="1101" customWidth="1"/>
    <col min="16118" max="16118" width="11.5703125" style="1101" customWidth="1"/>
    <col min="16119" max="16119" width="11" style="1101" customWidth="1"/>
    <col min="16120" max="16120" width="11.5703125" style="1101" customWidth="1"/>
    <col min="16121" max="16121" width="10.5703125" style="1101" customWidth="1"/>
    <col min="16122" max="16384" width="9.140625" style="1101"/>
  </cols>
  <sheetData>
    <row r="1" spans="2:20" ht="17.25" customHeight="1">
      <c r="B1" s="1055" t="s">
        <v>0</v>
      </c>
      <c r="N1" s="1056" t="s">
        <v>1</v>
      </c>
    </row>
    <row r="2" spans="2:20" ht="17.25" customHeight="1">
      <c r="B2" s="1055"/>
      <c r="N2" s="1056" t="s">
        <v>2</v>
      </c>
    </row>
    <row r="3" spans="2:20" ht="17.25" customHeight="1">
      <c r="N3" s="1056" t="s">
        <v>375</v>
      </c>
    </row>
    <row r="4" spans="2:20" ht="17.25" customHeight="1">
      <c r="G4" s="1102"/>
      <c r="N4" s="1056" t="s">
        <v>847</v>
      </c>
    </row>
    <row r="5" spans="2:20" ht="17.25" customHeight="1">
      <c r="N5" s="1056" t="s">
        <v>5</v>
      </c>
    </row>
    <row r="6" spans="2:20" ht="17.25" customHeight="1">
      <c r="N6" s="1056" t="s">
        <v>76</v>
      </c>
    </row>
    <row r="7" spans="2:20" ht="17.25" customHeight="1">
      <c r="B7" s="2522" t="s">
        <v>76</v>
      </c>
      <c r="C7" s="2522"/>
      <c r="D7" s="2522"/>
      <c r="E7" s="2522"/>
      <c r="F7" s="2522"/>
      <c r="G7" s="2522"/>
      <c r="H7" s="2522"/>
      <c r="I7" s="2522"/>
      <c r="J7" s="2522"/>
      <c r="K7" s="2522"/>
      <c r="L7" s="2522"/>
      <c r="M7" s="2522"/>
      <c r="N7" s="2522"/>
    </row>
    <row r="8" spans="2:20" ht="17.25" customHeight="1">
      <c r="B8" s="2523" t="s">
        <v>869</v>
      </c>
      <c r="C8" s="2523"/>
      <c r="D8" s="2523"/>
      <c r="E8" s="2523"/>
      <c r="F8" s="2523"/>
      <c r="G8" s="2523"/>
      <c r="H8" s="2523"/>
      <c r="I8" s="2523"/>
      <c r="J8" s="2523"/>
      <c r="K8" s="2523"/>
      <c r="L8" s="2523"/>
      <c r="M8" s="2523"/>
      <c r="N8" s="2523"/>
    </row>
    <row r="9" spans="2:20" ht="17.25" customHeight="1" thickBot="1">
      <c r="B9" s="1103"/>
      <c r="C9" s="1104"/>
      <c r="D9" s="1104"/>
      <c r="E9" s="1104"/>
      <c r="F9" s="1104"/>
      <c r="G9" s="1104"/>
      <c r="H9" s="1105"/>
      <c r="I9" s="1105"/>
      <c r="J9" s="1105"/>
    </row>
    <row r="10" spans="2:20" ht="17.25" customHeight="1">
      <c r="B10" s="1060" t="s">
        <v>8</v>
      </c>
      <c r="C10" s="248"/>
      <c r="D10" s="248">
        <v>2020</v>
      </c>
      <c r="E10" s="1106" t="s">
        <v>125</v>
      </c>
      <c r="F10" s="248">
        <v>2020</v>
      </c>
      <c r="G10" s="1106" t="s">
        <v>508</v>
      </c>
      <c r="H10" s="248">
        <v>2021</v>
      </c>
      <c r="I10" s="1106" t="s">
        <v>127</v>
      </c>
      <c r="J10" s="248">
        <v>2021</v>
      </c>
      <c r="K10" s="1106" t="s">
        <v>509</v>
      </c>
      <c r="L10" s="248">
        <v>2022</v>
      </c>
      <c r="M10" s="1106" t="s">
        <v>129</v>
      </c>
      <c r="N10" s="249">
        <v>2022</v>
      </c>
      <c r="Q10" s="1107"/>
    </row>
    <row r="11" spans="2:20" ht="17.25" customHeight="1" thickBot="1">
      <c r="B11" s="1065" t="s">
        <v>9</v>
      </c>
      <c r="C11" s="254" t="s">
        <v>130</v>
      </c>
      <c r="D11" s="254" t="s">
        <v>510</v>
      </c>
      <c r="E11" s="254" t="s">
        <v>131</v>
      </c>
      <c r="F11" s="254" t="s">
        <v>11</v>
      </c>
      <c r="G11" s="254" t="s">
        <v>131</v>
      </c>
      <c r="H11" s="254" t="s">
        <v>510</v>
      </c>
      <c r="I11" s="254" t="s">
        <v>131</v>
      </c>
      <c r="J11" s="254" t="s">
        <v>11</v>
      </c>
      <c r="K11" s="254" t="s">
        <v>131</v>
      </c>
      <c r="L11" s="254" t="s">
        <v>510</v>
      </c>
      <c r="M11" s="254" t="s">
        <v>131</v>
      </c>
      <c r="N11" s="255" t="s">
        <v>11</v>
      </c>
      <c r="R11" s="1108"/>
      <c r="S11" s="1108"/>
      <c r="T11" s="1108"/>
    </row>
    <row r="12" spans="2:20" ht="17.25" customHeight="1">
      <c r="B12" s="514"/>
      <c r="C12" s="1077"/>
      <c r="D12" s="1070" t="s">
        <v>14</v>
      </c>
      <c r="E12" s="1070" t="s">
        <v>15</v>
      </c>
      <c r="F12" s="1070" t="s">
        <v>16</v>
      </c>
      <c r="G12" s="1070" t="s">
        <v>17</v>
      </c>
      <c r="H12" s="1070" t="s">
        <v>18</v>
      </c>
      <c r="I12" s="1070" t="s">
        <v>19</v>
      </c>
      <c r="J12" s="1070" t="s">
        <v>20</v>
      </c>
      <c r="K12" s="1070" t="s">
        <v>21</v>
      </c>
      <c r="L12" s="1070" t="s">
        <v>22</v>
      </c>
      <c r="M12" s="1070" t="s">
        <v>23</v>
      </c>
      <c r="N12" s="258" t="s">
        <v>24</v>
      </c>
    </row>
    <row r="13" spans="2:20" ht="17.25" customHeight="1">
      <c r="B13" s="1076"/>
      <c r="C13" s="1109"/>
      <c r="D13" s="1109"/>
      <c r="E13" s="1109"/>
      <c r="F13" s="1109"/>
      <c r="G13" s="1109"/>
      <c r="H13" s="1109"/>
      <c r="I13" s="1109"/>
      <c r="J13" s="1109"/>
      <c r="K13" s="1109"/>
      <c r="L13" s="1109"/>
      <c r="M13" s="1109"/>
      <c r="N13" s="1110"/>
    </row>
    <row r="14" spans="2:20" ht="17.25" customHeight="1">
      <c r="B14" s="1111">
        <v>1</v>
      </c>
      <c r="C14" s="604" t="s">
        <v>849</v>
      </c>
      <c r="D14" s="1112">
        <v>48.356937452068856</v>
      </c>
      <c r="E14" s="1113">
        <f>F14-D14</f>
        <v>-29.388077522068858</v>
      </c>
      <c r="F14" s="1112">
        <v>18.968859929999997</v>
      </c>
      <c r="G14" s="1113">
        <f>J14-F14</f>
        <v>16.600070480000003</v>
      </c>
      <c r="H14" s="169">
        <v>19.730885420705508</v>
      </c>
      <c r="I14" s="1113">
        <f>J14-H14</f>
        <v>15.838044989294492</v>
      </c>
      <c r="J14" s="1112">
        <v>35.56893041</v>
      </c>
      <c r="K14" s="1113">
        <f>N14-J14</f>
        <v>-13.220101149999998</v>
      </c>
      <c r="L14" s="1112">
        <v>24.215236028504698</v>
      </c>
      <c r="M14" s="1113">
        <f>N14-L14</f>
        <v>-1.8664067685046959</v>
      </c>
      <c r="N14" s="1114">
        <v>22.348829260000002</v>
      </c>
      <c r="P14" s="1107"/>
    </row>
    <row r="15" spans="2:20" ht="17.25" customHeight="1">
      <c r="B15" s="1111">
        <v>2</v>
      </c>
      <c r="C15" s="1080" t="s">
        <v>850</v>
      </c>
      <c r="D15" s="1112">
        <v>0</v>
      </c>
      <c r="E15" s="1113">
        <f t="shared" ref="E15:E16" si="0">F15-D15</f>
        <v>0</v>
      </c>
      <c r="F15" s="169">
        <v>0</v>
      </c>
      <c r="G15" s="1113">
        <f t="shared" ref="G15:G16" si="1">J15-F15</f>
        <v>0</v>
      </c>
      <c r="H15" s="169">
        <v>0</v>
      </c>
      <c r="I15" s="1113">
        <f t="shared" ref="I15:I16" si="2">J15-H15</f>
        <v>0</v>
      </c>
      <c r="J15" s="1112">
        <v>0</v>
      </c>
      <c r="K15" s="1113">
        <f t="shared" ref="K15:K16" si="3">N15-J15</f>
        <v>0</v>
      </c>
      <c r="L15" s="1112">
        <v>0</v>
      </c>
      <c r="M15" s="1113">
        <f t="shared" ref="M15:M16" si="4">N15-L15</f>
        <v>0</v>
      </c>
      <c r="N15" s="1114">
        <v>0</v>
      </c>
      <c r="P15" s="1115"/>
    </row>
    <row r="16" spans="2:20" ht="17.25" customHeight="1">
      <c r="B16" s="1111">
        <v>3</v>
      </c>
      <c r="C16" s="1080" t="s">
        <v>851</v>
      </c>
      <c r="D16" s="1112">
        <v>0</v>
      </c>
      <c r="E16" s="1113">
        <f t="shared" si="0"/>
        <v>0</v>
      </c>
      <c r="F16" s="169">
        <v>0</v>
      </c>
      <c r="G16" s="1113">
        <f t="shared" si="1"/>
        <v>0</v>
      </c>
      <c r="H16" s="169">
        <v>0</v>
      </c>
      <c r="I16" s="1113">
        <f t="shared" si="2"/>
        <v>0</v>
      </c>
      <c r="J16" s="1112">
        <v>0</v>
      </c>
      <c r="K16" s="1113">
        <f t="shared" si="3"/>
        <v>0</v>
      </c>
      <c r="L16" s="1112">
        <v>0</v>
      </c>
      <c r="M16" s="1113">
        <f t="shared" si="4"/>
        <v>0</v>
      </c>
      <c r="N16" s="1114">
        <v>0</v>
      </c>
    </row>
    <row r="17" spans="2:14" ht="17.25" customHeight="1" thickBot="1">
      <c r="B17" s="1111"/>
      <c r="C17" s="604"/>
      <c r="D17" s="1116"/>
      <c r="E17" s="1082"/>
      <c r="F17" s="1116"/>
      <c r="G17" s="1082"/>
      <c r="H17" s="1117"/>
      <c r="I17" s="1082"/>
      <c r="J17" s="1116"/>
      <c r="K17" s="1082"/>
      <c r="L17" s="1116"/>
      <c r="M17" s="1082"/>
      <c r="N17" s="1118"/>
    </row>
    <row r="18" spans="2:14" ht="24" customHeight="1" thickBot="1">
      <c r="B18" s="1119">
        <v>4</v>
      </c>
      <c r="C18" s="890" t="s">
        <v>852</v>
      </c>
      <c r="D18" s="1120">
        <f>SUM(D14:D16)</f>
        <v>48.356937452068856</v>
      </c>
      <c r="E18" s="1120">
        <f>SUM(E14:E16)</f>
        <v>-29.388077522068858</v>
      </c>
      <c r="F18" s="1120">
        <f>SUM(F14:F16)</f>
        <v>18.968859929999997</v>
      </c>
      <c r="G18" s="1120">
        <f>SUM(G14:G16)</f>
        <v>16.600070480000003</v>
      </c>
      <c r="H18" s="1121">
        <f>SUM(H14:H16)</f>
        <v>19.730885420705508</v>
      </c>
      <c r="I18" s="1122">
        <f>J18-H18</f>
        <v>15.838044989294492</v>
      </c>
      <c r="J18" s="1120">
        <f t="shared" ref="J18:M18" si="5">SUM(J14:J16)</f>
        <v>35.56893041</v>
      </c>
      <c r="K18" s="1120">
        <f t="shared" si="5"/>
        <v>-13.220101149999998</v>
      </c>
      <c r="L18" s="1120">
        <f t="shared" si="5"/>
        <v>24.215236028504698</v>
      </c>
      <c r="M18" s="1120">
        <f t="shared" si="5"/>
        <v>-1.8664067685046959</v>
      </c>
      <c r="N18" s="1123">
        <f>SUM(N14:N16)</f>
        <v>22.348829260000002</v>
      </c>
    </row>
    <row r="19" spans="2:14" ht="17.25" customHeight="1">
      <c r="B19" s="1103"/>
      <c r="C19" s="930"/>
      <c r="D19" s="1124"/>
      <c r="E19" s="1125"/>
      <c r="F19" s="1124"/>
      <c r="G19" s="1125"/>
      <c r="H19" s="1124"/>
      <c r="I19" s="1125"/>
      <c r="J19" s="1124"/>
      <c r="K19" s="1125"/>
      <c r="L19" s="1124"/>
      <c r="M19" s="1125"/>
      <c r="N19" s="1124"/>
    </row>
    <row r="20" spans="2:14" ht="17.25" customHeight="1" thickBot="1">
      <c r="B20" s="1103"/>
      <c r="C20" s="930"/>
      <c r="D20" s="1124"/>
      <c r="E20" s="1125"/>
      <c r="F20" s="1124"/>
      <c r="G20" s="1125"/>
      <c r="H20" s="1124"/>
      <c r="I20" s="1125"/>
      <c r="J20" s="1124"/>
      <c r="K20" s="1125"/>
      <c r="L20" s="1124"/>
      <c r="M20" s="1125"/>
      <c r="N20" s="1124"/>
    </row>
    <row r="21" spans="2:14" ht="17.25" customHeight="1">
      <c r="B21" s="1060" t="s">
        <v>8</v>
      </c>
      <c r="C21" s="248"/>
      <c r="D21" s="248">
        <v>2022</v>
      </c>
      <c r="E21" s="1106" t="s">
        <v>515</v>
      </c>
      <c r="F21" s="248">
        <v>2023</v>
      </c>
      <c r="G21" s="1106" t="s">
        <v>126</v>
      </c>
      <c r="H21" s="248">
        <v>2023</v>
      </c>
      <c r="I21" s="1106" t="s">
        <v>516</v>
      </c>
      <c r="J21" s="248">
        <v>2024</v>
      </c>
      <c r="K21" s="1106" t="s">
        <v>128</v>
      </c>
      <c r="L21" s="1126">
        <v>2024</v>
      </c>
      <c r="M21" s="1106" t="s">
        <v>129</v>
      </c>
      <c r="N21" s="249">
        <v>2025</v>
      </c>
    </row>
    <row r="22" spans="2:14" ht="17.25" customHeight="1" thickBot="1">
      <c r="B22" s="1065" t="s">
        <v>9</v>
      </c>
      <c r="C22" s="254" t="s">
        <v>130</v>
      </c>
      <c r="D22" s="254" t="s">
        <v>11</v>
      </c>
      <c r="E22" s="254" t="s">
        <v>131</v>
      </c>
      <c r="F22" s="254" t="s">
        <v>510</v>
      </c>
      <c r="G22" s="254" t="s">
        <v>131</v>
      </c>
      <c r="H22" s="254" t="s">
        <v>11</v>
      </c>
      <c r="I22" s="254" t="s">
        <v>131</v>
      </c>
      <c r="J22" s="254" t="s">
        <v>510</v>
      </c>
      <c r="K22" s="254" t="s">
        <v>131</v>
      </c>
      <c r="L22" s="1127" t="s">
        <v>11</v>
      </c>
      <c r="M22" s="254" t="s">
        <v>131</v>
      </c>
      <c r="N22" s="255" t="s">
        <v>13</v>
      </c>
    </row>
    <row r="23" spans="2:14" ht="17.25" customHeight="1">
      <c r="B23" s="514"/>
      <c r="C23" s="1077"/>
      <c r="D23" s="1070" t="s">
        <v>14</v>
      </c>
      <c r="E23" s="1128" t="s">
        <v>15</v>
      </c>
      <c r="F23" s="1071" t="s">
        <v>16</v>
      </c>
      <c r="G23" s="1071" t="s">
        <v>17</v>
      </c>
      <c r="H23" s="1071" t="s">
        <v>18</v>
      </c>
      <c r="I23" s="1070" t="s">
        <v>19</v>
      </c>
      <c r="J23" s="1070" t="s">
        <v>20</v>
      </c>
      <c r="K23" s="1070" t="s">
        <v>21</v>
      </c>
      <c r="L23" s="1129" t="s">
        <v>22</v>
      </c>
      <c r="M23" s="1070" t="s">
        <v>23</v>
      </c>
      <c r="N23" s="1130" t="s">
        <v>24</v>
      </c>
    </row>
    <row r="24" spans="2:14" ht="17.25" customHeight="1">
      <c r="B24" s="1076"/>
      <c r="C24" s="1109"/>
      <c r="D24" s="1109"/>
      <c r="E24" s="1109"/>
      <c r="F24" s="1109"/>
      <c r="G24" s="1109"/>
      <c r="H24" s="1109"/>
      <c r="I24" s="1109"/>
      <c r="J24" s="1109"/>
      <c r="K24" s="1109"/>
      <c r="L24" s="318"/>
      <c r="M24" s="1109"/>
      <c r="N24" s="1110"/>
    </row>
    <row r="25" spans="2:14" ht="17.25" customHeight="1">
      <c r="B25" s="1111">
        <v>5</v>
      </c>
      <c r="C25" s="604" t="s">
        <v>849</v>
      </c>
      <c r="D25" s="169">
        <f>N14</f>
        <v>22.348829260000002</v>
      </c>
      <c r="E25" s="1113">
        <f>H25-D25</f>
        <v>16.628700790000003</v>
      </c>
      <c r="F25" s="1112">
        <v>23.560663481488199</v>
      </c>
      <c r="G25" s="1113">
        <f>H25-F25</f>
        <v>15.416866568511807</v>
      </c>
      <c r="H25" s="1112">
        <v>38.977530050000006</v>
      </c>
      <c r="I25" s="1113">
        <f>L25-H25</f>
        <v>20.731301529999996</v>
      </c>
      <c r="J25" s="1112">
        <v>29.3</v>
      </c>
      <c r="K25" s="1113">
        <f>L25-J25</f>
        <v>30.408831580000001</v>
      </c>
      <c r="L25" s="1131">
        <v>59.708831580000002</v>
      </c>
      <c r="M25" s="1113">
        <f>N25-L25</f>
        <v>-49.215726526568403</v>
      </c>
      <c r="N25" s="1114">
        <v>10.4931050534316</v>
      </c>
    </row>
    <row r="26" spans="2:14" ht="17.25" customHeight="1">
      <c r="B26" s="1111">
        <v>6</v>
      </c>
      <c r="C26" s="1080" t="s">
        <v>850</v>
      </c>
      <c r="D26" s="169">
        <f t="shared" ref="D26:D27" si="6">N15</f>
        <v>0</v>
      </c>
      <c r="E26" s="1113">
        <f t="shared" ref="E26:E27" si="7">H26-D26</f>
        <v>0</v>
      </c>
      <c r="F26" s="1112">
        <v>0</v>
      </c>
      <c r="G26" s="1113">
        <f t="shared" ref="G26:G27" si="8">H26-F26</f>
        <v>0</v>
      </c>
      <c r="H26" s="1112">
        <v>0</v>
      </c>
      <c r="I26" s="1113">
        <f t="shared" ref="I26:I27" si="9">L26-H26</f>
        <v>0</v>
      </c>
      <c r="J26" s="1112">
        <v>0</v>
      </c>
      <c r="K26" s="1113">
        <f t="shared" ref="K26:K27" si="10">L26-J26</f>
        <v>0</v>
      </c>
      <c r="L26" s="1131"/>
      <c r="M26" s="1113">
        <f t="shared" ref="M26:M27" si="11">N26-L26</f>
        <v>0</v>
      </c>
      <c r="N26" s="1114"/>
    </row>
    <row r="27" spans="2:14" ht="17.25" customHeight="1">
      <c r="B27" s="1111">
        <v>7</v>
      </c>
      <c r="C27" s="1080" t="s">
        <v>851</v>
      </c>
      <c r="D27" s="169">
        <f t="shared" si="6"/>
        <v>0</v>
      </c>
      <c r="E27" s="1113">
        <f t="shared" si="7"/>
        <v>0</v>
      </c>
      <c r="F27" s="1112">
        <v>0</v>
      </c>
      <c r="G27" s="1113">
        <f t="shared" si="8"/>
        <v>0</v>
      </c>
      <c r="H27" s="1112">
        <v>0</v>
      </c>
      <c r="I27" s="1113">
        <f t="shared" si="9"/>
        <v>0</v>
      </c>
      <c r="J27" s="1112">
        <v>0</v>
      </c>
      <c r="K27" s="1113">
        <f t="shared" si="10"/>
        <v>0</v>
      </c>
      <c r="L27" s="1131"/>
      <c r="M27" s="1113">
        <f t="shared" si="11"/>
        <v>0</v>
      </c>
      <c r="N27" s="1114"/>
    </row>
    <row r="28" spans="2:14" ht="17.25" customHeight="1" thickBot="1">
      <c r="B28" s="1111"/>
      <c r="C28" s="604"/>
      <c r="D28" s="1132"/>
      <c r="E28" s="1082"/>
      <c r="F28" s="1116"/>
      <c r="G28" s="1082"/>
      <c r="H28" s="1116"/>
      <c r="I28" s="1082"/>
      <c r="J28" s="1116"/>
      <c r="K28" s="1082"/>
      <c r="L28" s="1117"/>
      <c r="M28" s="1082"/>
      <c r="N28" s="1118"/>
    </row>
    <row r="29" spans="2:14" ht="24" customHeight="1" thickBot="1">
      <c r="B29" s="1119">
        <v>8</v>
      </c>
      <c r="C29" s="890" t="s">
        <v>852</v>
      </c>
      <c r="D29" s="1120">
        <f>SUM(D25:D27)</f>
        <v>22.348829260000002</v>
      </c>
      <c r="E29" s="1120">
        <f t="shared" ref="E29:M29" si="12">SUM(E25:E27)</f>
        <v>16.628700790000003</v>
      </c>
      <c r="F29" s="1120">
        <f t="shared" si="12"/>
        <v>23.560663481488199</v>
      </c>
      <c r="G29" s="1120">
        <f t="shared" si="12"/>
        <v>15.416866568511807</v>
      </c>
      <c r="H29" s="1120">
        <f t="shared" si="12"/>
        <v>38.977530050000006</v>
      </c>
      <c r="I29" s="1120">
        <f t="shared" si="12"/>
        <v>20.731301529999996</v>
      </c>
      <c r="J29" s="1120">
        <f t="shared" si="12"/>
        <v>29.3</v>
      </c>
      <c r="K29" s="1120">
        <f t="shared" si="12"/>
        <v>30.408831580000001</v>
      </c>
      <c r="L29" s="1121">
        <f t="shared" si="12"/>
        <v>59.708831580000002</v>
      </c>
      <c r="M29" s="1120">
        <f t="shared" si="12"/>
        <v>-49.215726526568403</v>
      </c>
      <c r="N29" s="1123">
        <f>SUM(N25:N27)</f>
        <v>10.4931050534316</v>
      </c>
    </row>
    <row r="30" spans="2:14" ht="17.25" customHeight="1">
      <c r="B30" s="1103"/>
      <c r="C30" s="930"/>
      <c r="D30" s="1124"/>
      <c r="E30" s="1125"/>
      <c r="F30" s="1124"/>
      <c r="G30" s="1125"/>
      <c r="H30" s="1124"/>
      <c r="I30" s="1125"/>
      <c r="J30" s="1124"/>
      <c r="K30" s="1125"/>
      <c r="L30" s="1124"/>
      <c r="M30" s="1125"/>
      <c r="N30" s="1124"/>
    </row>
    <row r="31" spans="2:14" ht="17.25" customHeight="1" thickBot="1">
      <c r="B31" s="1103"/>
      <c r="C31" s="930"/>
      <c r="D31" s="1133"/>
      <c r="E31" s="1125"/>
      <c r="F31" s="1124"/>
      <c r="G31" s="1125"/>
      <c r="H31" s="1124"/>
      <c r="I31" s="1125"/>
      <c r="J31" s="1124"/>
      <c r="K31" s="1125"/>
      <c r="L31" s="1124"/>
      <c r="M31" s="1125"/>
      <c r="N31" s="1124"/>
    </row>
    <row r="32" spans="2:14" ht="17.25" customHeight="1">
      <c r="B32" s="1060" t="s">
        <v>8</v>
      </c>
      <c r="C32" s="248"/>
      <c r="D32" s="248">
        <v>2025</v>
      </c>
      <c r="E32" s="1106" t="s">
        <v>125</v>
      </c>
      <c r="F32" s="1126">
        <v>2025</v>
      </c>
      <c r="G32" s="1106" t="s">
        <v>508</v>
      </c>
      <c r="H32" s="248">
        <v>2026</v>
      </c>
      <c r="I32" s="1106" t="s">
        <v>127</v>
      </c>
      <c r="J32" s="249">
        <v>2026</v>
      </c>
      <c r="K32" s="1094"/>
      <c r="N32" s="1124"/>
    </row>
    <row r="33" spans="2:14" ht="17.25" customHeight="1" thickBot="1">
      <c r="B33" s="1065" t="s">
        <v>9</v>
      </c>
      <c r="C33" s="254" t="s">
        <v>130</v>
      </c>
      <c r="D33" s="254" t="s">
        <v>510</v>
      </c>
      <c r="E33" s="254" t="s">
        <v>131</v>
      </c>
      <c r="F33" s="1127" t="s">
        <v>13</v>
      </c>
      <c r="G33" s="254" t="s">
        <v>131</v>
      </c>
      <c r="H33" s="254" t="s">
        <v>510</v>
      </c>
      <c r="I33" s="254" t="s">
        <v>131</v>
      </c>
      <c r="J33" s="255" t="s">
        <v>13</v>
      </c>
      <c r="K33" s="1094"/>
      <c r="N33" s="1124"/>
    </row>
    <row r="34" spans="2:14" ht="17.25" customHeight="1">
      <c r="B34" s="514"/>
      <c r="C34" s="1077"/>
      <c r="D34" s="1071" t="s">
        <v>14</v>
      </c>
      <c r="E34" s="1071" t="s">
        <v>15</v>
      </c>
      <c r="F34" s="1134" t="s">
        <v>16</v>
      </c>
      <c r="G34" s="1070" t="s">
        <v>17</v>
      </c>
      <c r="H34" s="1070" t="s">
        <v>18</v>
      </c>
      <c r="I34" s="1070" t="s">
        <v>19</v>
      </c>
      <c r="J34" s="258" t="s">
        <v>20</v>
      </c>
      <c r="K34" s="1094"/>
      <c r="N34" s="1124"/>
    </row>
    <row r="35" spans="2:14" ht="17.25" customHeight="1">
      <c r="B35" s="1076"/>
      <c r="C35" s="1109"/>
      <c r="D35" s="1109"/>
      <c r="E35" s="1109"/>
      <c r="F35" s="318"/>
      <c r="G35" s="1109"/>
      <c r="H35" s="1109"/>
      <c r="I35" s="1109"/>
      <c r="J35" s="1110"/>
      <c r="K35" s="1094"/>
      <c r="N35" s="1124"/>
    </row>
    <row r="36" spans="2:14" ht="17.25" customHeight="1">
      <c r="B36" s="1111">
        <v>9</v>
      </c>
      <c r="C36" s="604" t="s">
        <v>849</v>
      </c>
      <c r="D36" s="1112">
        <v>25.004525002400001</v>
      </c>
      <c r="E36" s="1113">
        <f>F36-D36</f>
        <v>-14.511419948968401</v>
      </c>
      <c r="F36" s="1131">
        <f>N25</f>
        <v>10.4931050534316</v>
      </c>
      <c r="G36" s="1113">
        <f>J36-F36</f>
        <v>-8.7107932252216003</v>
      </c>
      <c r="H36" s="1112">
        <v>8.4289989999999992</v>
      </c>
      <c r="I36" s="1113">
        <f>J36-H36</f>
        <v>-6.6466871717899991</v>
      </c>
      <c r="J36" s="1114">
        <v>1.7823118282099999</v>
      </c>
      <c r="K36" s="1094"/>
      <c r="N36" s="1124"/>
    </row>
    <row r="37" spans="2:14" ht="17.25" customHeight="1">
      <c r="B37" s="1111">
        <v>10</v>
      </c>
      <c r="C37" s="1080" t="s">
        <v>850</v>
      </c>
      <c r="D37" s="1112">
        <v>0</v>
      </c>
      <c r="E37" s="1113">
        <f t="shared" ref="E37:E38" si="13">F37-D37</f>
        <v>0</v>
      </c>
      <c r="F37" s="1131">
        <f t="shared" ref="F37:F38" si="14">N26</f>
        <v>0</v>
      </c>
      <c r="G37" s="1113">
        <f t="shared" ref="G37:G38" si="15">J37-F37</f>
        <v>0</v>
      </c>
      <c r="H37" s="1112">
        <v>0</v>
      </c>
      <c r="I37" s="1113">
        <f>J37-H37</f>
        <v>0</v>
      </c>
      <c r="J37" s="1114"/>
      <c r="K37" s="1094"/>
      <c r="N37" s="1124"/>
    </row>
    <row r="38" spans="2:14" ht="17.25" customHeight="1">
      <c r="B38" s="1111">
        <v>11</v>
      </c>
      <c r="C38" s="1080" t="s">
        <v>851</v>
      </c>
      <c r="D38" s="1112">
        <v>0</v>
      </c>
      <c r="E38" s="1113">
        <f t="shared" si="13"/>
        <v>0</v>
      </c>
      <c r="F38" s="1131">
        <f t="shared" si="14"/>
        <v>0</v>
      </c>
      <c r="G38" s="1113">
        <f t="shared" si="15"/>
        <v>0</v>
      </c>
      <c r="H38" s="1112">
        <v>0</v>
      </c>
      <c r="I38" s="1113">
        <f>J38-H38</f>
        <v>0</v>
      </c>
      <c r="J38" s="1114"/>
      <c r="K38" s="1094"/>
      <c r="N38" s="1124"/>
    </row>
    <row r="39" spans="2:14" ht="17.25" customHeight="1" thickBot="1">
      <c r="B39" s="1111"/>
      <c r="C39" s="604"/>
      <c r="D39" s="1116"/>
      <c r="E39" s="1082"/>
      <c r="F39" s="1117"/>
      <c r="G39" s="1082"/>
      <c r="H39" s="1116"/>
      <c r="I39" s="1082"/>
      <c r="J39" s="1118"/>
      <c r="K39" s="1094"/>
      <c r="N39" s="1124"/>
    </row>
    <row r="40" spans="2:14" ht="24" customHeight="1" thickBot="1">
      <c r="B40" s="1119">
        <v>12</v>
      </c>
      <c r="C40" s="890" t="s">
        <v>852</v>
      </c>
      <c r="D40" s="1120">
        <f t="shared" ref="D40:J40" si="16">SUM(D36:D38)</f>
        <v>25.004525002400001</v>
      </c>
      <c r="E40" s="1120">
        <f t="shared" si="16"/>
        <v>-14.511419948968401</v>
      </c>
      <c r="F40" s="1121">
        <f t="shared" si="16"/>
        <v>10.4931050534316</v>
      </c>
      <c r="G40" s="1120">
        <f t="shared" si="16"/>
        <v>-8.7107932252216003</v>
      </c>
      <c r="H40" s="1120">
        <f t="shared" si="16"/>
        <v>8.4289989999999992</v>
      </c>
      <c r="I40" s="1120">
        <f t="shared" si="16"/>
        <v>-6.6466871717899991</v>
      </c>
      <c r="J40" s="1123">
        <f t="shared" si="16"/>
        <v>1.7823118282099999</v>
      </c>
      <c r="K40" s="1094"/>
      <c r="N40" s="1124"/>
    </row>
    <row r="41" spans="2:14" ht="17.25" customHeight="1">
      <c r="B41" s="1103"/>
      <c r="C41" s="930"/>
      <c r="D41" s="1124"/>
      <c r="E41" s="1125"/>
      <c r="F41" s="1124"/>
      <c r="G41" s="1125"/>
      <c r="H41" s="1124"/>
      <c r="I41" s="1125"/>
      <c r="J41" s="1124"/>
      <c r="K41" s="1125"/>
      <c r="L41" s="1124"/>
      <c r="M41" s="1125"/>
      <c r="N41" s="1124"/>
    </row>
    <row r="42" spans="2:14" ht="17.25" customHeight="1">
      <c r="B42" s="805" t="s">
        <v>853</v>
      </c>
      <c r="C42" s="1088"/>
    </row>
    <row r="43" spans="2:14" ht="17.25" customHeight="1">
      <c r="B43" s="193">
        <v>1</v>
      </c>
      <c r="C43" s="2516" t="s">
        <v>870</v>
      </c>
      <c r="D43" s="2516"/>
      <c r="E43" s="2516"/>
      <c r="F43" s="2516"/>
      <c r="G43" s="2516"/>
      <c r="H43" s="2516"/>
      <c r="I43" s="2516"/>
      <c r="J43" s="2516"/>
      <c r="K43" s="2516"/>
      <c r="L43" s="2516"/>
      <c r="M43" s="2516"/>
      <c r="N43" s="2516"/>
    </row>
    <row r="44" spans="2:14" ht="17.25" customHeight="1"/>
    <row r="45" spans="2:14" ht="17.25" customHeight="1"/>
    <row r="46" spans="2:14" ht="17.25" customHeight="1"/>
    <row r="47" spans="2:14" ht="17.25" customHeight="1"/>
    <row r="48" spans="2:14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</sheetData>
  <mergeCells count="3">
    <mergeCell ref="B7:N7"/>
    <mergeCell ref="B8:N8"/>
    <mergeCell ref="C43:N43"/>
  </mergeCells>
  <printOptions horizontalCentered="1"/>
  <pageMargins left="0.98425196850393704" right="0.51181102362204722" top="0.74803149606299213" bottom="0.23622047244094491" header="0" footer="0"/>
  <pageSetup scale="53" orientation="landscape" r:id="rId1"/>
  <ignoredErrors>
    <ignoredError sqref="I18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B081-D01E-4301-AA5A-C77D7C0F984B}">
  <sheetPr codeName="Sheet36">
    <pageSetUpPr fitToPage="1"/>
  </sheetPr>
  <dimension ref="A1:W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23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23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23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1:23" s="3" customFormat="1" ht="17.25" customHeight="1">
      <c r="A6" s="9"/>
      <c r="B6" s="226"/>
      <c r="C6" s="226"/>
      <c r="D6" s="226"/>
      <c r="E6" s="226"/>
      <c r="F6" s="226"/>
      <c r="G6" s="10" t="s">
        <v>106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1:23" s="3" customFormat="1" ht="17.25" customHeight="1">
      <c r="A7" s="9"/>
      <c r="B7" s="2495" t="s">
        <v>106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1:23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1:23" s="3" customFormat="1" ht="17.25" customHeight="1">
      <c r="A9" s="65"/>
      <c r="B9" s="2496" t="s">
        <v>107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</row>
    <row r="11" spans="1:23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1:23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23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23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</row>
    <row r="15" spans="1:23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</row>
    <row r="16" spans="1:23" s="3" customFormat="1" ht="17.25" customHeight="1">
      <c r="A16" s="9"/>
      <c r="B16" s="28">
        <v>1</v>
      </c>
      <c r="C16" s="52" t="s">
        <v>96</v>
      </c>
      <c r="D16" s="33">
        <f>SUM(D17:D18)</f>
        <v>40.066000000000003</v>
      </c>
      <c r="E16" s="33">
        <f>SUM(E17:E18)</f>
        <v>68.899999999999991</v>
      </c>
      <c r="F16" s="33">
        <f>SUM(F17:F18)</f>
        <v>25.741051550000009</v>
      </c>
      <c r="G16" s="34">
        <f>SUM(D16:F16)</f>
        <v>134.70705155000002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</row>
    <row r="17" spans="1:23" s="3" customFormat="1" ht="17.25" customHeight="1">
      <c r="A17" s="9"/>
      <c r="B17" s="28">
        <v>2</v>
      </c>
      <c r="C17" s="52" t="s">
        <v>97</v>
      </c>
      <c r="D17" s="33">
        <v>9.7720000000000002</v>
      </c>
      <c r="E17" s="33">
        <v>9.49</v>
      </c>
      <c r="F17" s="33">
        <v>3.9316476399999996</v>
      </c>
      <c r="G17" s="34">
        <f t="shared" ref="G17:G19" si="0">SUM(D17:F17)</f>
        <v>23.19364764000000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 s="3" customFormat="1" ht="17.25" customHeight="1">
      <c r="A18" s="9"/>
      <c r="B18" s="28">
        <v>3</v>
      </c>
      <c r="C18" s="52" t="s">
        <v>98</v>
      </c>
      <c r="D18" s="33">
        <v>30.294</v>
      </c>
      <c r="E18" s="33">
        <v>59.41</v>
      </c>
      <c r="F18" s="33">
        <v>21.809403910000007</v>
      </c>
      <c r="G18" s="34">
        <f t="shared" si="0"/>
        <v>111.51340390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 s="3" customFormat="1" ht="17.25" customHeight="1" thickBot="1">
      <c r="A19" s="9"/>
      <c r="B19" s="28">
        <v>4</v>
      </c>
      <c r="C19" s="52" t="s">
        <v>99</v>
      </c>
      <c r="D19" s="35">
        <v>4.5540000000000003</v>
      </c>
      <c r="E19" s="35">
        <v>9.3450000000000006</v>
      </c>
      <c r="F19" s="35">
        <v>3.3295778400000033</v>
      </c>
      <c r="G19" s="40">
        <f t="shared" si="0"/>
        <v>17.228577840000003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 s="3" customFormat="1" ht="17.25" customHeight="1">
      <c r="A20" s="9"/>
      <c r="B20" s="28">
        <v>5</v>
      </c>
      <c r="C20" s="228" t="s">
        <v>65</v>
      </c>
      <c r="D20" s="36">
        <f>SUM(D17:D19)</f>
        <v>44.620000000000005</v>
      </c>
      <c r="E20" s="36">
        <f>SUM(E17:E19)</f>
        <v>78.24499999999999</v>
      </c>
      <c r="F20" s="36">
        <f>SUM(F17:F19)</f>
        <v>29.070629390000011</v>
      </c>
      <c r="G20" s="37">
        <f>SUM(G17:G19)</f>
        <v>151.93562939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 s="3" customFormat="1" ht="17.25" hidden="1" customHeight="1">
      <c r="A22" s="9"/>
      <c r="B22" s="28"/>
      <c r="C22" s="51" t="s">
        <v>108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27.7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4.649999999999999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5.2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2.02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 s="3" customFormat="1" ht="17.25" hidden="1" customHeight="1">
      <c r="A27" s="9"/>
      <c r="B27" s="28"/>
      <c r="C27" s="229" t="s">
        <v>109</v>
      </c>
      <c r="D27" s="36"/>
      <c r="E27" s="36"/>
      <c r="F27" s="36"/>
      <c r="G27" s="37">
        <v>13.8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 s="3" customFormat="1" ht="17.25" customHeight="1">
      <c r="A28" s="9"/>
      <c r="B28" s="28">
        <v>6</v>
      </c>
      <c r="C28" s="51" t="s">
        <v>66</v>
      </c>
      <c r="D28" s="36">
        <v>14.91</v>
      </c>
      <c r="E28" s="36">
        <v>26.81</v>
      </c>
      <c r="F28" s="36">
        <v>11.78</v>
      </c>
      <c r="G28" s="37">
        <f>SUM(D28:F28)</f>
        <v>53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 s="3" customFormat="1" ht="24" customHeight="1" thickBot="1">
      <c r="A30" s="9"/>
      <c r="B30" s="41">
        <v>7</v>
      </c>
      <c r="C30" s="147" t="s">
        <v>73</v>
      </c>
      <c r="D30" s="43">
        <f>SUM(D28,D20)</f>
        <v>59.53</v>
      </c>
      <c r="E30" s="43">
        <f>SUM(E28,E20)</f>
        <v>105.05499999999999</v>
      </c>
      <c r="F30" s="43">
        <f>SUM(F28,F20)</f>
        <v>40.850629390000009</v>
      </c>
      <c r="G30" s="67">
        <f>SUM(G28,G20)</f>
        <v>205.43562939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1:23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  <row r="32" spans="1:23" s="3" customFormat="1" ht="17.25" customHeight="1">
      <c r="A32" s="145"/>
      <c r="B32" s="145"/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</row>
    <row r="33" spans="1:23" s="4" customFormat="1" ht="15">
      <c r="A33" s="145"/>
      <c r="B33" s="45"/>
      <c r="C33" s="315"/>
      <c r="D33" s="353"/>
      <c r="E33" s="353"/>
      <c r="F33" s="353"/>
      <c r="G33" s="196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</row>
    <row r="34" spans="1:23" s="4" customFormat="1" ht="20.25" customHeight="1">
      <c r="A34" s="145"/>
      <c r="B34" s="45"/>
      <c r="C34" s="315"/>
      <c r="D34" s="353"/>
      <c r="E34" s="353"/>
      <c r="F34" s="35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</row>
    <row r="35" spans="1:23" s="4" customFormat="1" ht="17.25" customHeight="1">
      <c r="A35" s="145"/>
      <c r="B35" s="179"/>
      <c r="C35" s="196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</row>
    <row r="36" spans="1:23" s="4" customFormat="1" ht="17.25" customHeight="1">
      <c r="A36" s="145"/>
      <c r="B36" s="179"/>
      <c r="C36" s="196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</row>
    <row r="37" spans="1:23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</row>
    <row r="38" spans="1:23" s="3" customFormat="1" ht="15.75">
      <c r="A38" s="9"/>
      <c r="B38" s="45"/>
      <c r="C38" s="8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</row>
    <row r="39" spans="1:23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</row>
    <row r="40" spans="1:23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</row>
    <row r="41" spans="1:23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</row>
    <row r="42" spans="1:23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</row>
    <row r="43" spans="1:23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</row>
    <row r="44" spans="1:23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</row>
    <row r="45" spans="1:23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</row>
    <row r="47" spans="1:23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  <row r="48" spans="1:23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  <row r="49" spans="1:23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</row>
    <row r="50" spans="1:23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</row>
    <row r="51" spans="1:23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</row>
    <row r="52" spans="1:23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</row>
    <row r="53" spans="1:23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</row>
    <row r="54" spans="1:23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</row>
    <row r="55" spans="1:23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</row>
    <row r="56" spans="1:23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</row>
    <row r="57" spans="1:23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</row>
    <row r="58" spans="1:23" ht="15.75">
      <c r="A58" s="61"/>
      <c r="B58" s="62"/>
      <c r="C58" s="63"/>
      <c r="D58" s="63"/>
      <c r="E58" s="63"/>
      <c r="F58" s="63"/>
      <c r="G58" s="63"/>
      <c r="H58" s="63"/>
    </row>
    <row r="59" spans="1:23" ht="15.75">
      <c r="A59" s="61"/>
      <c r="B59" s="62"/>
      <c r="C59" s="63"/>
      <c r="D59" s="63"/>
      <c r="E59" s="63"/>
      <c r="F59" s="63"/>
      <c r="G59" s="63"/>
      <c r="H59" s="63"/>
    </row>
    <row r="60" spans="1:23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D1FB2-2DCC-467A-B323-3A2E717FD9DF}">
  <sheetPr codeName="Sheet78">
    <pageSetUpPr fitToPage="1"/>
  </sheetPr>
  <dimension ref="A1:AJ214"/>
  <sheetViews>
    <sheetView view="pageBreakPreview" zoomScaleNormal="60" zoomScaleSheetLayoutView="100" zoomScalePageLayoutView="70" workbookViewId="0">
      <selection activeCell="B7" sqref="B7:O7"/>
    </sheetView>
  </sheetViews>
  <sheetFormatPr defaultColWidth="9.42578125" defaultRowHeight="15"/>
  <cols>
    <col min="1" max="1" width="2.5703125" style="148" customWidth="1"/>
    <col min="2" max="2" width="6.42578125" style="1099" customWidth="1"/>
    <col min="3" max="3" width="74.42578125" style="1100" customWidth="1"/>
    <col min="4" max="15" width="12.5703125" style="148" customWidth="1"/>
    <col min="16" max="16" width="2.7109375" style="148" customWidth="1"/>
    <col min="17" max="21" width="9.42578125" style="1094"/>
    <col min="22" max="22" width="10.140625" style="1094" bestFit="1" customWidth="1"/>
    <col min="23" max="16384" width="9.42578125" style="148"/>
  </cols>
  <sheetData>
    <row r="1" spans="1:36" s="146" customFormat="1" ht="17.25" customHeight="1">
      <c r="A1" s="145"/>
      <c r="B1" s="1055" t="s">
        <v>0</v>
      </c>
      <c r="C1" s="178"/>
      <c r="D1" s="145"/>
      <c r="E1" s="145"/>
      <c r="G1" s="145"/>
      <c r="H1" s="145"/>
      <c r="J1" s="1056"/>
      <c r="K1" s="1056"/>
      <c r="L1" s="1056"/>
      <c r="M1" s="1056"/>
      <c r="N1" s="1056"/>
      <c r="O1" s="1056" t="s">
        <v>1</v>
      </c>
      <c r="P1" s="145"/>
      <c r="Q1" s="1094"/>
      <c r="R1" s="1094"/>
      <c r="S1" s="1094"/>
      <c r="T1" s="1094"/>
      <c r="U1" s="1094"/>
      <c r="V1" s="1094"/>
      <c r="W1" s="145"/>
      <c r="X1" s="145"/>
      <c r="Y1" s="145"/>
      <c r="Z1" s="145"/>
      <c r="AA1" s="145"/>
      <c r="AB1" s="145"/>
      <c r="AC1" s="145"/>
      <c r="AD1" s="145"/>
      <c r="AE1" s="145"/>
      <c r="AF1" s="145"/>
      <c r="AG1" s="145"/>
      <c r="AH1" s="145"/>
      <c r="AI1" s="145"/>
      <c r="AJ1" s="145"/>
    </row>
    <row r="2" spans="1:36" s="146" customFormat="1" ht="17.25" customHeight="1">
      <c r="A2" s="145"/>
      <c r="B2" s="1055"/>
      <c r="C2" s="145"/>
      <c r="D2" s="145"/>
      <c r="E2" s="145"/>
      <c r="G2" s="145"/>
      <c r="H2" s="145"/>
      <c r="J2" s="1056"/>
      <c r="K2" s="1056"/>
      <c r="L2" s="1056"/>
      <c r="M2" s="1056"/>
      <c r="N2" s="1056"/>
      <c r="O2" s="1056" t="s">
        <v>2</v>
      </c>
      <c r="P2" s="145"/>
      <c r="Q2" s="1094"/>
      <c r="R2" s="1094"/>
      <c r="S2" s="1094"/>
      <c r="T2" s="1094"/>
      <c r="U2" s="1094"/>
      <c r="V2" s="1094"/>
      <c r="W2" s="145"/>
      <c r="X2" s="145"/>
      <c r="Y2" s="145"/>
      <c r="Z2" s="145"/>
      <c r="AA2" s="145"/>
      <c r="AB2" s="145"/>
      <c r="AC2" s="145"/>
      <c r="AD2" s="145"/>
      <c r="AE2" s="145"/>
      <c r="AF2" s="145"/>
      <c r="AG2" s="145"/>
      <c r="AH2" s="145"/>
      <c r="AI2" s="145"/>
      <c r="AJ2" s="145"/>
    </row>
    <row r="3" spans="1:36" s="146" customFormat="1" ht="17.25" customHeight="1">
      <c r="A3" s="145"/>
      <c r="B3" s="491"/>
      <c r="C3" s="178"/>
      <c r="D3" s="145"/>
      <c r="E3" s="145"/>
      <c r="G3" s="145"/>
      <c r="H3" s="145"/>
      <c r="J3" s="1056"/>
      <c r="K3" s="1056"/>
      <c r="L3" s="1056"/>
      <c r="M3" s="1056"/>
      <c r="N3" s="1056"/>
      <c r="O3" s="1056" t="s">
        <v>375</v>
      </c>
      <c r="P3" s="145"/>
      <c r="Q3" s="1094"/>
      <c r="R3" s="1094"/>
      <c r="S3" s="1094"/>
      <c r="T3" s="1094"/>
      <c r="U3" s="1094"/>
      <c r="V3" s="1094"/>
      <c r="W3" s="145"/>
      <c r="X3" s="145"/>
      <c r="Y3" s="145"/>
      <c r="Z3" s="145"/>
      <c r="AA3" s="145"/>
      <c r="AB3" s="145"/>
      <c r="AC3" s="145"/>
      <c r="AD3" s="145"/>
      <c r="AE3" s="145"/>
      <c r="AF3" s="145"/>
      <c r="AG3" s="145"/>
      <c r="AH3" s="145"/>
      <c r="AI3" s="145"/>
      <c r="AJ3" s="145"/>
    </row>
    <row r="4" spans="1:36" s="146" customFormat="1" ht="17.25" customHeight="1">
      <c r="A4" s="145"/>
      <c r="B4" s="179"/>
      <c r="C4" s="1057"/>
      <c r="D4" s="145"/>
      <c r="E4" s="145"/>
      <c r="G4" s="145"/>
      <c r="H4" s="145"/>
      <c r="J4" s="1056"/>
      <c r="K4" s="1056"/>
      <c r="L4" s="1056"/>
      <c r="M4" s="1056"/>
      <c r="N4" s="1056"/>
      <c r="O4" s="1056" t="s">
        <v>871</v>
      </c>
      <c r="P4" s="145"/>
      <c r="Q4" s="1094"/>
      <c r="R4" s="1094"/>
      <c r="S4" s="1094"/>
      <c r="T4" s="1094"/>
      <c r="U4" s="1094"/>
      <c r="V4" s="1094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</row>
    <row r="5" spans="1:36" s="146" customFormat="1" ht="17.25" customHeight="1">
      <c r="A5" s="145"/>
      <c r="B5" s="179"/>
      <c r="C5" s="178"/>
      <c r="D5" s="145"/>
      <c r="E5" s="145"/>
      <c r="G5" s="145"/>
      <c r="H5" s="145"/>
      <c r="J5" s="1056"/>
      <c r="K5" s="1056"/>
      <c r="L5" s="1056"/>
      <c r="M5" s="1056"/>
      <c r="N5" s="1056"/>
      <c r="O5" s="1056" t="s">
        <v>5</v>
      </c>
      <c r="P5" s="145"/>
      <c r="Q5" s="1094"/>
      <c r="R5" s="1094"/>
      <c r="S5" s="1094"/>
      <c r="T5" s="1094"/>
      <c r="U5" s="1094"/>
      <c r="V5" s="1094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</row>
    <row r="6" spans="1:36" s="146" customFormat="1" ht="17.25" customHeight="1">
      <c r="A6" s="145"/>
      <c r="B6" s="179"/>
      <c r="C6" s="178"/>
      <c r="D6" s="145"/>
      <c r="E6" s="145"/>
      <c r="G6" s="145"/>
      <c r="H6" s="145"/>
      <c r="O6" s="1056" t="s">
        <v>6</v>
      </c>
      <c r="P6" s="145"/>
      <c r="Q6" s="1094"/>
      <c r="R6" s="1094"/>
      <c r="S6" s="1094"/>
      <c r="T6" s="1094"/>
      <c r="U6" s="1094"/>
      <c r="V6" s="1094"/>
      <c r="W6" s="145"/>
      <c r="X6" s="145"/>
      <c r="Y6" s="145"/>
      <c r="Z6" s="145"/>
      <c r="AA6" s="145"/>
      <c r="AB6" s="145"/>
      <c r="AC6" s="145"/>
      <c r="AD6" s="145"/>
      <c r="AE6" s="145"/>
      <c r="AF6" s="145"/>
      <c r="AG6" s="145"/>
      <c r="AH6" s="145"/>
      <c r="AI6" s="145"/>
      <c r="AJ6" s="145"/>
    </row>
    <row r="7" spans="1:36" s="146" customFormat="1" ht="17.25" customHeight="1">
      <c r="A7" s="145"/>
      <c r="B7" s="2519" t="s">
        <v>6</v>
      </c>
      <c r="C7" s="2519"/>
      <c r="D7" s="2519"/>
      <c r="E7" s="2519"/>
      <c r="F7" s="2519"/>
      <c r="G7" s="2519"/>
      <c r="H7" s="2519"/>
      <c r="I7" s="2519"/>
      <c r="J7" s="2519"/>
      <c r="K7" s="2519"/>
      <c r="L7" s="2519"/>
      <c r="M7" s="2519"/>
      <c r="N7" s="2519"/>
      <c r="O7" s="2519"/>
      <c r="P7" s="145"/>
      <c r="Q7" s="1094"/>
      <c r="R7" s="1094"/>
      <c r="S7" s="1094"/>
      <c r="T7" s="1094"/>
      <c r="U7" s="1094"/>
      <c r="V7" s="1094"/>
      <c r="W7" s="145"/>
      <c r="X7" s="145"/>
      <c r="Y7" s="145"/>
      <c r="Z7" s="145"/>
      <c r="AA7" s="145"/>
      <c r="AB7" s="145"/>
      <c r="AC7" s="145"/>
      <c r="AD7" s="145"/>
      <c r="AE7" s="145"/>
      <c r="AF7" s="145"/>
      <c r="AG7" s="145"/>
      <c r="AH7" s="145"/>
      <c r="AI7" s="145"/>
      <c r="AJ7" s="145"/>
    </row>
    <row r="8" spans="1:36" s="146" customFormat="1" ht="17.25" customHeight="1">
      <c r="A8" s="1058"/>
      <c r="B8" s="2520" t="s">
        <v>872</v>
      </c>
      <c r="C8" s="2520"/>
      <c r="D8" s="2520"/>
      <c r="E8" s="2520"/>
      <c r="F8" s="2520"/>
      <c r="G8" s="2520"/>
      <c r="H8" s="2520"/>
      <c r="I8" s="2520"/>
      <c r="J8" s="2520"/>
      <c r="K8" s="2520"/>
      <c r="L8" s="2520"/>
      <c r="M8" s="2520"/>
      <c r="N8" s="2520"/>
      <c r="O8" s="2520"/>
      <c r="P8" s="145"/>
      <c r="Q8" s="1094"/>
      <c r="R8" s="1094"/>
      <c r="S8" s="1094"/>
      <c r="T8" s="1094"/>
      <c r="U8" s="1094"/>
      <c r="V8" s="1094"/>
      <c r="W8" s="145"/>
      <c r="X8" s="145"/>
      <c r="Y8" s="145"/>
      <c r="Z8" s="145"/>
      <c r="AA8" s="145"/>
      <c r="AB8" s="145"/>
      <c r="AC8" s="145"/>
      <c r="AD8" s="145"/>
      <c r="AE8" s="145"/>
      <c r="AF8" s="145"/>
      <c r="AG8" s="145"/>
      <c r="AH8" s="145"/>
      <c r="AI8" s="145"/>
      <c r="AJ8" s="145"/>
    </row>
    <row r="9" spans="1:36" s="146" customFormat="1" ht="17.25" customHeight="1" thickBot="1">
      <c r="A9" s="145"/>
      <c r="B9" s="179"/>
      <c r="C9" s="178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094"/>
      <c r="R9" s="1094"/>
      <c r="S9" s="1094"/>
      <c r="T9" s="1094"/>
      <c r="U9" s="1094"/>
      <c r="V9" s="1094"/>
      <c r="W9" s="145"/>
      <c r="X9" s="145"/>
      <c r="Y9" s="145"/>
      <c r="Z9" s="145"/>
      <c r="AA9" s="145"/>
      <c r="AB9" s="145"/>
      <c r="AC9" s="145"/>
      <c r="AD9" s="145"/>
      <c r="AE9" s="145"/>
      <c r="AF9" s="145"/>
      <c r="AG9" s="145"/>
      <c r="AH9" s="145"/>
      <c r="AI9" s="145"/>
      <c r="AJ9" s="145"/>
    </row>
    <row r="10" spans="1:36" s="1064" customFormat="1" ht="17.100000000000001" customHeight="1">
      <c r="A10" s="1059"/>
      <c r="B10" s="1060" t="s">
        <v>8</v>
      </c>
      <c r="C10" s="1061"/>
      <c r="D10" s="1061">
        <v>2020</v>
      </c>
      <c r="E10" s="1061">
        <v>2021</v>
      </c>
      <c r="F10" s="1061">
        <v>2022</v>
      </c>
      <c r="G10" s="1061">
        <v>2023</v>
      </c>
      <c r="H10" s="1061">
        <v>2024</v>
      </c>
      <c r="I10" s="1061">
        <v>2025</v>
      </c>
      <c r="J10" s="1061">
        <v>2026</v>
      </c>
      <c r="K10" s="1061">
        <v>2027</v>
      </c>
      <c r="L10" s="1061">
        <v>2028</v>
      </c>
      <c r="M10" s="1061">
        <v>2029</v>
      </c>
      <c r="N10" s="1061">
        <v>2030</v>
      </c>
      <c r="O10" s="1135">
        <v>2031</v>
      </c>
      <c r="Q10" s="1094"/>
      <c r="R10" s="1094"/>
      <c r="S10" s="1094"/>
      <c r="T10" s="1094"/>
      <c r="U10" s="1094"/>
      <c r="V10" s="1094"/>
      <c r="W10" s="1059"/>
      <c r="X10" s="1059"/>
      <c r="Y10" s="1059"/>
      <c r="Z10" s="1059"/>
      <c r="AA10" s="1059"/>
      <c r="AB10" s="1059"/>
      <c r="AC10" s="1059"/>
      <c r="AD10" s="1059"/>
      <c r="AE10" s="1059"/>
      <c r="AF10" s="1059"/>
    </row>
    <row r="11" spans="1:36" s="1064" customFormat="1" ht="17.100000000000001" customHeight="1" thickBot="1">
      <c r="A11" s="1059"/>
      <c r="B11" s="1065" t="s">
        <v>9</v>
      </c>
      <c r="C11" s="1066" t="s">
        <v>195</v>
      </c>
      <c r="D11" s="1066" t="s">
        <v>11</v>
      </c>
      <c r="E11" s="1066" t="s">
        <v>11</v>
      </c>
      <c r="F11" s="1066" t="s">
        <v>11</v>
      </c>
      <c r="G11" s="1066" t="s">
        <v>11</v>
      </c>
      <c r="H11" s="1066" t="s">
        <v>11</v>
      </c>
      <c r="I11" s="1066" t="s">
        <v>12</v>
      </c>
      <c r="J11" s="1066" t="s">
        <v>12</v>
      </c>
      <c r="K11" s="1066" t="s">
        <v>13</v>
      </c>
      <c r="L11" s="1066" t="s">
        <v>13</v>
      </c>
      <c r="M11" s="1066" t="s">
        <v>13</v>
      </c>
      <c r="N11" s="1066" t="s">
        <v>13</v>
      </c>
      <c r="O11" s="1136" t="s">
        <v>13</v>
      </c>
      <c r="Q11" s="1094"/>
      <c r="R11" s="1094"/>
      <c r="S11" s="1094"/>
      <c r="T11" s="1094"/>
      <c r="U11" s="1094"/>
      <c r="V11" s="1094"/>
      <c r="W11" s="1059"/>
      <c r="X11" s="1059"/>
      <c r="Y11" s="1059"/>
      <c r="Z11" s="1059"/>
      <c r="AA11" s="1059"/>
      <c r="AB11" s="1059"/>
      <c r="AC11" s="1059"/>
      <c r="AD11" s="1059"/>
      <c r="AE11" s="1059"/>
      <c r="AF11" s="1059"/>
    </row>
    <row r="12" spans="1:36" s="1075" customFormat="1" ht="17.100000000000001" customHeight="1">
      <c r="A12" s="179"/>
      <c r="B12" s="1069"/>
      <c r="C12" s="1070"/>
      <c r="D12" s="1071" t="s">
        <v>14</v>
      </c>
      <c r="E12" s="1070" t="s">
        <v>15</v>
      </c>
      <c r="F12" s="1070" t="s">
        <v>16</v>
      </c>
      <c r="G12" s="1070" t="s">
        <v>17</v>
      </c>
      <c r="H12" s="1070" t="s">
        <v>18</v>
      </c>
      <c r="I12" s="1070" t="s">
        <v>19</v>
      </c>
      <c r="J12" s="1070" t="s">
        <v>20</v>
      </c>
      <c r="K12" s="1070" t="s">
        <v>21</v>
      </c>
      <c r="L12" s="1070" t="s">
        <v>22</v>
      </c>
      <c r="M12" s="1070" t="s">
        <v>23</v>
      </c>
      <c r="N12" s="1070" t="s">
        <v>24</v>
      </c>
      <c r="O12" s="258" t="s">
        <v>25</v>
      </c>
      <c r="Q12" s="1094"/>
      <c r="R12" s="1094"/>
      <c r="S12" s="1094"/>
      <c r="T12" s="1094"/>
      <c r="U12" s="1094"/>
      <c r="V12" s="1094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</row>
    <row r="13" spans="1:36" s="1075" customFormat="1" ht="17.100000000000001" customHeight="1">
      <c r="A13" s="179"/>
      <c r="B13" s="1076"/>
      <c r="C13" s="1077"/>
      <c r="D13" s="1078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1079"/>
      <c r="Q13" s="1094"/>
      <c r="R13" s="1094"/>
      <c r="S13" s="1094"/>
      <c r="T13" s="1094"/>
      <c r="U13" s="1094"/>
      <c r="V13" s="1094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</row>
    <row r="14" spans="1:36" s="146" customFormat="1" ht="18.75" customHeight="1">
      <c r="A14" s="145"/>
      <c r="B14" s="1076">
        <v>1</v>
      </c>
      <c r="C14" s="1080" t="s">
        <v>873</v>
      </c>
      <c r="D14" s="169">
        <v>0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v>4.2284890893234</v>
      </c>
      <c r="K14" s="169">
        <v>100.32557767786921</v>
      </c>
      <c r="L14" s="169">
        <v>94.090713021805101</v>
      </c>
      <c r="M14" s="169">
        <v>84.896368641423294</v>
      </c>
      <c r="N14" s="169">
        <v>52.67952152797649</v>
      </c>
      <c r="O14" s="163">
        <v>46.534800210706194</v>
      </c>
      <c r="Q14" s="1094"/>
      <c r="R14" s="1094"/>
      <c r="S14" s="1094"/>
      <c r="T14" s="1094"/>
      <c r="U14" s="1094"/>
      <c r="V14" s="1094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</row>
    <row r="15" spans="1:36" s="146" customFormat="1" ht="17.100000000000001" customHeight="1" thickBot="1">
      <c r="A15" s="145"/>
      <c r="B15" s="1076"/>
      <c r="C15" s="604"/>
      <c r="D15" s="1081"/>
      <c r="E15" s="1082"/>
      <c r="F15" s="1082"/>
      <c r="G15" s="1082"/>
      <c r="H15" s="1082"/>
      <c r="I15" s="1082"/>
      <c r="J15" s="1082"/>
      <c r="K15" s="1082"/>
      <c r="L15" s="1082"/>
      <c r="M15" s="1082"/>
      <c r="N15" s="1082"/>
      <c r="O15" s="1083"/>
      <c r="Q15" s="1094"/>
      <c r="R15" s="1094"/>
      <c r="S15" s="1094"/>
      <c r="T15" s="1094"/>
      <c r="U15" s="1094"/>
      <c r="V15" s="1094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</row>
    <row r="16" spans="1:36" s="1087" customFormat="1" ht="24" customHeight="1" thickBot="1">
      <c r="A16" s="178"/>
      <c r="B16" s="1084">
        <v>2</v>
      </c>
      <c r="C16" s="890" t="s">
        <v>874</v>
      </c>
      <c r="D16" s="1085">
        <f t="shared" ref="D16:O16" si="0">SUM(D14:D14)</f>
        <v>0</v>
      </c>
      <c r="E16" s="1085">
        <f t="shared" si="0"/>
        <v>0</v>
      </c>
      <c r="F16" s="1085">
        <f t="shared" si="0"/>
        <v>0</v>
      </c>
      <c r="G16" s="1085">
        <f t="shared" si="0"/>
        <v>0</v>
      </c>
      <c r="H16" s="1085">
        <f t="shared" si="0"/>
        <v>0</v>
      </c>
      <c r="I16" s="1085">
        <f t="shared" si="0"/>
        <v>0</v>
      </c>
      <c r="J16" s="1085">
        <f t="shared" si="0"/>
        <v>4.2284890893234</v>
      </c>
      <c r="K16" s="1085">
        <f t="shared" si="0"/>
        <v>100.32557767786921</v>
      </c>
      <c r="L16" s="1085">
        <f t="shared" si="0"/>
        <v>94.090713021805101</v>
      </c>
      <c r="M16" s="1085">
        <f t="shared" si="0"/>
        <v>84.896368641423294</v>
      </c>
      <c r="N16" s="1085">
        <f t="shared" si="0"/>
        <v>52.67952152797649</v>
      </c>
      <c r="O16" s="1086">
        <f t="shared" si="0"/>
        <v>46.534800210706194</v>
      </c>
      <c r="Q16" s="1094"/>
      <c r="R16" s="1094"/>
      <c r="S16" s="1094"/>
      <c r="T16" s="1094"/>
      <c r="U16" s="1094"/>
      <c r="V16" s="1094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</row>
    <row r="17" spans="1:36" s="146" customFormat="1" ht="17.25" customHeight="1">
      <c r="A17" s="145"/>
      <c r="B17" s="179"/>
      <c r="C17" s="178"/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Q17" s="1094"/>
      <c r="R17" s="1094"/>
      <c r="S17" s="1094"/>
      <c r="T17" s="1094"/>
      <c r="U17" s="1094"/>
      <c r="V17" s="1094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</row>
    <row r="18" spans="1:36" s="146" customFormat="1" ht="17.25" customHeight="1">
      <c r="A18" s="145"/>
      <c r="B18" s="116" t="s">
        <v>853</v>
      </c>
      <c r="C18" s="1088"/>
      <c r="G18" s="145"/>
      <c r="H18" s="145"/>
      <c r="I18" s="145"/>
      <c r="J18" s="145"/>
      <c r="K18" s="145"/>
      <c r="L18" s="145"/>
      <c r="M18" s="145"/>
      <c r="N18" s="195"/>
      <c r="O18" s="195"/>
      <c r="Q18" s="1094"/>
      <c r="R18" s="1094"/>
      <c r="S18" s="1094"/>
      <c r="T18" s="1094"/>
      <c r="U18" s="1094"/>
      <c r="V18" s="1094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</row>
    <row r="19" spans="1:36" s="119" customFormat="1" ht="17.25" customHeight="1">
      <c r="A19" s="116"/>
      <c r="B19" s="193">
        <v>1</v>
      </c>
      <c r="C19" s="805" t="s">
        <v>875</v>
      </c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Q19" s="1094"/>
      <c r="R19" s="1094"/>
      <c r="S19" s="1094"/>
      <c r="T19" s="1094"/>
      <c r="U19" s="1094"/>
      <c r="V19" s="1094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</row>
    <row r="20" spans="1:36" s="119" customFormat="1" ht="17.25" customHeight="1">
      <c r="A20" s="116"/>
      <c r="B20" s="193"/>
      <c r="C20" s="805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Q20" s="1094"/>
      <c r="R20" s="1094"/>
      <c r="S20" s="1094"/>
      <c r="T20" s="1094"/>
      <c r="U20" s="1094"/>
      <c r="V20" s="1094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</row>
    <row r="21" spans="1:36" s="119" customFormat="1" ht="31.5">
      <c r="A21" s="116"/>
      <c r="B21" s="193"/>
      <c r="C21" s="1089" t="s">
        <v>876</v>
      </c>
      <c r="D21" s="1090" t="s">
        <v>856</v>
      </c>
      <c r="E21" s="1090" t="s">
        <v>857</v>
      </c>
      <c r="F21" s="1090" t="s">
        <v>858</v>
      </c>
      <c r="G21" s="1090" t="s">
        <v>859</v>
      </c>
      <c r="H21" s="1090" t="s">
        <v>860</v>
      </c>
      <c r="I21" s="1090" t="s">
        <v>861</v>
      </c>
      <c r="J21" s="1090" t="s">
        <v>862</v>
      </c>
      <c r="K21" s="1090" t="s">
        <v>877</v>
      </c>
      <c r="L21" s="1090" t="s">
        <v>878</v>
      </c>
      <c r="M21" s="1090" t="s">
        <v>879</v>
      </c>
      <c r="N21" s="1090" t="s">
        <v>880</v>
      </c>
      <c r="O21" s="1090" t="s">
        <v>881</v>
      </c>
      <c r="Q21" s="1094"/>
      <c r="R21" s="1094"/>
      <c r="S21" s="1094"/>
      <c r="T21" s="1094"/>
      <c r="U21" s="1094"/>
      <c r="V21" s="1094"/>
      <c r="W21" s="116"/>
      <c r="X21" s="116"/>
      <c r="Y21" s="116"/>
      <c r="Z21" s="116"/>
      <c r="AA21" s="116"/>
      <c r="AB21" s="116"/>
      <c r="AC21" s="116"/>
      <c r="AD21" s="116"/>
      <c r="AE21" s="116"/>
    </row>
    <row r="22" spans="1:36" s="119" customFormat="1" ht="17.25" customHeight="1">
      <c r="A22" s="116"/>
      <c r="B22" s="193"/>
      <c r="C22" s="1091" t="s">
        <v>868</v>
      </c>
      <c r="D22" s="1137">
        <v>0</v>
      </c>
      <c r="E22" s="1137">
        <v>0</v>
      </c>
      <c r="F22" s="1137">
        <v>0</v>
      </c>
      <c r="G22" s="1137">
        <v>0</v>
      </c>
      <c r="H22" s="1137">
        <v>0</v>
      </c>
      <c r="I22" s="1137">
        <v>0</v>
      </c>
      <c r="J22" s="1137">
        <v>0</v>
      </c>
      <c r="K22" s="1092">
        <v>6.4896094599999996</v>
      </c>
      <c r="L22" s="1092">
        <v>15.014056140000001</v>
      </c>
      <c r="M22" s="1092">
        <v>16.872826059999998</v>
      </c>
      <c r="N22" s="1092">
        <v>14.648609479999999</v>
      </c>
      <c r="O22" s="1092">
        <v>8.3808670399999983</v>
      </c>
      <c r="Q22" s="1094"/>
      <c r="R22" s="1094"/>
      <c r="S22" s="1094"/>
      <c r="T22" s="1094"/>
      <c r="U22" s="1094"/>
      <c r="V22" s="1094"/>
      <c r="W22" s="116"/>
      <c r="X22" s="116"/>
      <c r="Y22" s="116"/>
      <c r="Z22" s="116"/>
      <c r="AA22" s="116"/>
      <c r="AB22" s="116"/>
      <c r="AC22" s="116"/>
      <c r="AD22" s="116"/>
      <c r="AE22" s="116"/>
    </row>
    <row r="23" spans="1:36" s="119" customFormat="1" ht="17.25" customHeight="1">
      <c r="A23" s="116"/>
      <c r="B23" s="193"/>
      <c r="C23" s="1094"/>
      <c r="D23" s="1095"/>
      <c r="E23" s="1095"/>
      <c r="F23" s="1095"/>
      <c r="G23" s="1095"/>
      <c r="H23" s="1095"/>
      <c r="I23" s="1095"/>
      <c r="J23" s="1095"/>
      <c r="K23" s="1095"/>
      <c r="L23" s="1095"/>
      <c r="M23" s="1095"/>
      <c r="N23" s="1095"/>
      <c r="O23" s="1095"/>
      <c r="P23" s="116"/>
      <c r="Q23" s="1094"/>
      <c r="R23" s="1094"/>
      <c r="S23" s="1094"/>
      <c r="T23" s="1094"/>
      <c r="U23" s="1094"/>
      <c r="V23" s="1094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</row>
    <row r="24" spans="1:36" s="119" customFormat="1" ht="16.899999999999999" customHeight="1">
      <c r="A24" s="116"/>
      <c r="B24" s="193"/>
      <c r="C24" s="805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094"/>
      <c r="R24" s="1094"/>
      <c r="S24" s="1094"/>
      <c r="T24" s="1094"/>
      <c r="U24" s="1094"/>
      <c r="V24" s="1094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  <c r="AJ24" s="116"/>
    </row>
    <row r="25" spans="1:36" s="1094" customFormat="1"/>
    <row r="26" spans="1:36" s="1094" customFormat="1"/>
    <row r="27" spans="1:36" s="1094" customFormat="1"/>
    <row r="28" spans="1:36" s="1094" customFormat="1"/>
    <row r="29" spans="1:36" s="1094" customFormat="1"/>
    <row r="30" spans="1:36" s="1094" customFormat="1"/>
    <row r="31" spans="1:36" s="1094" customFormat="1"/>
    <row r="32" spans="1:36" s="1094" customFormat="1"/>
    <row r="33" s="1094" customFormat="1"/>
    <row r="34" s="1094" customFormat="1"/>
    <row r="35" s="1094" customFormat="1"/>
    <row r="36" s="1094" customFormat="1"/>
    <row r="37" s="1094" customFormat="1"/>
    <row r="38" s="1094" customFormat="1"/>
    <row r="39" s="1094" customFormat="1"/>
    <row r="40" s="1094" customFormat="1"/>
    <row r="41" s="1094" customFormat="1"/>
    <row r="42" s="1094" customFormat="1"/>
    <row r="43" s="1094" customFormat="1"/>
    <row r="44" s="1094" customFormat="1"/>
    <row r="45" s="1094" customFormat="1"/>
    <row r="46" s="1094" customFormat="1"/>
    <row r="47" s="1094" customFormat="1"/>
    <row r="48" s="1094" customFormat="1"/>
    <row r="49" spans="1:36" s="1094" customFormat="1"/>
    <row r="50" spans="1:36" s="146" customFormat="1" ht="15.75">
      <c r="A50" s="145"/>
      <c r="B50" s="179"/>
      <c r="C50" s="178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  <c r="Q50" s="1094"/>
      <c r="R50" s="1094"/>
      <c r="S50" s="1094"/>
      <c r="T50" s="1094"/>
      <c r="U50" s="1094"/>
      <c r="V50" s="1094"/>
      <c r="W50" s="145"/>
      <c r="X50" s="145"/>
      <c r="Y50" s="145"/>
      <c r="Z50" s="145"/>
      <c r="AA50" s="145"/>
      <c r="AB50" s="145"/>
      <c r="AC50" s="145"/>
      <c r="AD50" s="145"/>
      <c r="AE50" s="145"/>
      <c r="AF50" s="145"/>
      <c r="AG50" s="145"/>
      <c r="AH50" s="145"/>
      <c r="AI50" s="145"/>
      <c r="AJ50" s="145"/>
    </row>
    <row r="51" spans="1:36" s="146" customFormat="1" ht="15.75">
      <c r="A51" s="145"/>
      <c r="B51" s="179"/>
      <c r="C51" s="178"/>
      <c r="D51" s="145"/>
      <c r="E51" s="145"/>
      <c r="F51" s="145"/>
      <c r="G51" s="145"/>
      <c r="H51" s="145"/>
      <c r="I51" s="145"/>
      <c r="J51" s="145"/>
      <c r="K51" s="145"/>
      <c r="L51" s="145"/>
      <c r="M51" s="145"/>
      <c r="N51" s="145"/>
      <c r="O51" s="145"/>
      <c r="P51" s="145"/>
      <c r="Q51" s="1094"/>
      <c r="R51" s="1094"/>
      <c r="S51" s="1094"/>
      <c r="T51" s="1094"/>
      <c r="U51" s="1094"/>
      <c r="V51" s="1094"/>
      <c r="W51" s="145"/>
      <c r="X51" s="145"/>
      <c r="Y51" s="145"/>
      <c r="Z51" s="145"/>
      <c r="AA51" s="145"/>
      <c r="AB51" s="145"/>
      <c r="AC51" s="145"/>
      <c r="AD51" s="145"/>
      <c r="AE51" s="145"/>
      <c r="AF51" s="145"/>
      <c r="AG51" s="145"/>
      <c r="AH51" s="145"/>
      <c r="AI51" s="145"/>
      <c r="AJ51" s="145"/>
    </row>
    <row r="52" spans="1:36" s="146" customFormat="1" ht="15.75">
      <c r="A52" s="145"/>
      <c r="B52" s="179"/>
      <c r="C52" s="178"/>
      <c r="D52" s="145"/>
      <c r="E52" s="145"/>
      <c r="F52" s="145"/>
      <c r="G52" s="145"/>
      <c r="H52" s="145"/>
      <c r="I52" s="145"/>
      <c r="J52" s="145"/>
      <c r="K52" s="145"/>
      <c r="L52" s="145"/>
      <c r="M52" s="145"/>
      <c r="N52" s="145"/>
      <c r="O52" s="145"/>
      <c r="P52" s="145"/>
      <c r="Q52" s="1094"/>
      <c r="R52" s="1094"/>
      <c r="S52" s="1094"/>
      <c r="T52" s="1094"/>
      <c r="U52" s="1094"/>
      <c r="V52" s="1094"/>
      <c r="W52" s="145"/>
      <c r="X52" s="145"/>
      <c r="Y52" s="145"/>
      <c r="Z52" s="145"/>
      <c r="AA52" s="145"/>
      <c r="AB52" s="145"/>
      <c r="AC52" s="145"/>
      <c r="AD52" s="145"/>
      <c r="AE52" s="145"/>
      <c r="AF52" s="145"/>
      <c r="AG52" s="145"/>
      <c r="AH52" s="145"/>
      <c r="AI52" s="145"/>
      <c r="AJ52" s="145"/>
    </row>
    <row r="53" spans="1:36" s="146" customFormat="1" ht="15.75">
      <c r="A53" s="145"/>
      <c r="B53" s="179"/>
      <c r="C53" s="178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  <c r="P53" s="145"/>
      <c r="Q53" s="1094"/>
      <c r="R53" s="1094"/>
      <c r="S53" s="1094"/>
      <c r="T53" s="1094"/>
      <c r="U53" s="1094"/>
      <c r="V53" s="1094"/>
      <c r="W53" s="145"/>
      <c r="X53" s="145"/>
      <c r="Y53" s="145"/>
      <c r="Z53" s="145"/>
      <c r="AA53" s="145"/>
      <c r="AB53" s="145"/>
      <c r="AC53" s="145"/>
      <c r="AD53" s="145"/>
      <c r="AE53" s="145"/>
      <c r="AF53" s="145"/>
      <c r="AG53" s="145"/>
      <c r="AH53" s="145"/>
      <c r="AI53" s="145"/>
      <c r="AJ53" s="145"/>
    </row>
    <row r="54" spans="1:36" s="146" customFormat="1" ht="15.75">
      <c r="A54" s="145"/>
      <c r="B54" s="179"/>
      <c r="C54" s="178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094"/>
      <c r="R54" s="1094"/>
      <c r="S54" s="1094"/>
      <c r="T54" s="1094"/>
      <c r="U54" s="1094"/>
      <c r="V54" s="1094"/>
      <c r="W54" s="145"/>
      <c r="X54" s="145"/>
      <c r="Y54" s="145"/>
      <c r="Z54" s="145"/>
      <c r="AA54" s="145"/>
      <c r="AB54" s="145"/>
      <c r="AC54" s="145"/>
      <c r="AD54" s="145"/>
      <c r="AE54" s="145"/>
      <c r="AF54" s="145"/>
      <c r="AG54" s="145"/>
      <c r="AH54" s="145"/>
      <c r="AI54" s="145"/>
      <c r="AJ54" s="145"/>
    </row>
    <row r="55" spans="1:36" s="146" customFormat="1" ht="15.75">
      <c r="A55" s="145"/>
      <c r="B55" s="179"/>
      <c r="C55" s="178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5"/>
      <c r="Q55" s="1094"/>
      <c r="R55" s="1094"/>
      <c r="S55" s="1094"/>
      <c r="T55" s="1094"/>
      <c r="U55" s="1094"/>
      <c r="V55" s="1094"/>
      <c r="W55" s="145"/>
      <c r="X55" s="145"/>
      <c r="Y55" s="145"/>
      <c r="Z55" s="145"/>
      <c r="AA55" s="145"/>
      <c r="AB55" s="145"/>
      <c r="AC55" s="145"/>
      <c r="AD55" s="145"/>
      <c r="AE55" s="145"/>
      <c r="AF55" s="145"/>
      <c r="AG55" s="145"/>
      <c r="AH55" s="145"/>
      <c r="AI55" s="145"/>
      <c r="AJ55" s="145"/>
    </row>
    <row r="56" spans="1:36" s="146" customFormat="1" ht="15.75">
      <c r="A56" s="145"/>
      <c r="B56" s="179"/>
      <c r="C56" s="178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  <c r="Q56" s="1094"/>
      <c r="R56" s="1094"/>
      <c r="S56" s="1094"/>
      <c r="T56" s="1094"/>
      <c r="U56" s="1094"/>
      <c r="V56" s="1094"/>
      <c r="W56" s="145"/>
      <c r="X56" s="145"/>
      <c r="Y56" s="145"/>
      <c r="Z56" s="145"/>
      <c r="AA56" s="145"/>
      <c r="AB56" s="145"/>
      <c r="AC56" s="145"/>
      <c r="AD56" s="145"/>
      <c r="AE56" s="145"/>
      <c r="AF56" s="145"/>
      <c r="AG56" s="145"/>
      <c r="AH56" s="145"/>
      <c r="AI56" s="145"/>
      <c r="AJ56" s="145"/>
    </row>
    <row r="57" spans="1:36" s="146" customFormat="1" ht="15.75">
      <c r="A57" s="145"/>
      <c r="B57" s="179"/>
      <c r="C57" s="178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  <c r="Q57" s="1094"/>
      <c r="R57" s="1094"/>
      <c r="S57" s="1094"/>
      <c r="T57" s="1094"/>
      <c r="U57" s="1094"/>
      <c r="V57" s="1094"/>
      <c r="W57" s="145"/>
      <c r="X57" s="145"/>
      <c r="Y57" s="145"/>
      <c r="Z57" s="145"/>
      <c r="AA57" s="145"/>
      <c r="AB57" s="145"/>
      <c r="AC57" s="145"/>
      <c r="AD57" s="145"/>
      <c r="AE57" s="145"/>
      <c r="AF57" s="145"/>
      <c r="AG57" s="145"/>
      <c r="AH57" s="145"/>
      <c r="AI57" s="145"/>
      <c r="AJ57" s="145"/>
    </row>
    <row r="58" spans="1:36" s="146" customFormat="1" ht="15.75">
      <c r="A58" s="145"/>
      <c r="B58" s="179"/>
      <c r="C58" s="178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  <c r="Q58" s="1094"/>
      <c r="R58" s="1094"/>
      <c r="S58" s="1094"/>
      <c r="T58" s="1094"/>
      <c r="U58" s="1094"/>
      <c r="V58" s="1094"/>
      <c r="W58" s="145"/>
      <c r="X58" s="145"/>
      <c r="Y58" s="145"/>
      <c r="Z58" s="145"/>
      <c r="AA58" s="145"/>
      <c r="AB58" s="145"/>
      <c r="AC58" s="145"/>
      <c r="AD58" s="145"/>
      <c r="AE58" s="145"/>
      <c r="AF58" s="145"/>
      <c r="AG58" s="145"/>
      <c r="AH58" s="145"/>
      <c r="AI58" s="145"/>
      <c r="AJ58" s="145"/>
    </row>
    <row r="59" spans="1:36" s="146" customFormat="1" ht="15.75">
      <c r="A59" s="145"/>
      <c r="B59" s="179"/>
      <c r="C59" s="178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  <c r="Q59" s="1094"/>
      <c r="R59" s="1094"/>
      <c r="S59" s="1094"/>
      <c r="T59" s="1094"/>
      <c r="U59" s="1094"/>
      <c r="V59" s="1094"/>
      <c r="W59" s="145"/>
      <c r="X59" s="145"/>
      <c r="Y59" s="145"/>
      <c r="Z59" s="145"/>
      <c r="AA59" s="145"/>
      <c r="AB59" s="145"/>
      <c r="AC59" s="145"/>
      <c r="AD59" s="145"/>
      <c r="AE59" s="145"/>
      <c r="AF59" s="145"/>
      <c r="AG59" s="145"/>
      <c r="AH59" s="145"/>
      <c r="AI59" s="145"/>
      <c r="AJ59" s="145"/>
    </row>
    <row r="60" spans="1:36" s="146" customFormat="1" ht="15.75">
      <c r="A60" s="145"/>
      <c r="B60" s="179"/>
      <c r="C60" s="178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  <c r="Q60" s="1094"/>
      <c r="R60" s="1094"/>
      <c r="S60" s="1094"/>
      <c r="T60" s="1094"/>
      <c r="U60" s="1094"/>
      <c r="V60" s="1094"/>
      <c r="W60" s="145"/>
      <c r="X60" s="145"/>
      <c r="Y60" s="145"/>
      <c r="Z60" s="145"/>
      <c r="AA60" s="145"/>
      <c r="AB60" s="145"/>
      <c r="AC60" s="145"/>
      <c r="AD60" s="145"/>
      <c r="AE60" s="145"/>
      <c r="AF60" s="145"/>
      <c r="AG60" s="145"/>
      <c r="AH60" s="145"/>
      <c r="AI60" s="145"/>
      <c r="AJ60" s="145"/>
    </row>
    <row r="61" spans="1:36" s="146" customFormat="1" ht="15.75">
      <c r="A61" s="145"/>
      <c r="B61" s="179"/>
      <c r="C61" s="178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45"/>
      <c r="Q61" s="1094"/>
      <c r="R61" s="1094"/>
      <c r="S61" s="1094"/>
      <c r="T61" s="1094"/>
      <c r="U61" s="1094"/>
      <c r="V61" s="1094"/>
      <c r="W61" s="145"/>
      <c r="X61" s="145"/>
      <c r="Y61" s="145"/>
      <c r="Z61" s="145"/>
      <c r="AA61" s="145"/>
      <c r="AB61" s="145"/>
      <c r="AC61" s="145"/>
      <c r="AD61" s="145"/>
      <c r="AE61" s="145"/>
      <c r="AF61" s="145"/>
      <c r="AG61" s="145"/>
      <c r="AH61" s="145"/>
      <c r="AI61" s="145"/>
      <c r="AJ61" s="145"/>
    </row>
    <row r="62" spans="1:36" s="146" customFormat="1" ht="15.75">
      <c r="A62" s="145"/>
      <c r="B62" s="179"/>
      <c r="C62" s="178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  <c r="Q62" s="1094"/>
      <c r="R62" s="1094"/>
      <c r="S62" s="1094"/>
      <c r="T62" s="1094"/>
      <c r="U62" s="1094"/>
      <c r="V62" s="1094"/>
      <c r="W62" s="145"/>
      <c r="X62" s="145"/>
      <c r="Y62" s="145"/>
      <c r="Z62" s="145"/>
      <c r="AA62" s="145"/>
      <c r="AB62" s="145"/>
      <c r="AC62" s="145"/>
      <c r="AD62" s="145"/>
      <c r="AE62" s="145"/>
      <c r="AF62" s="145"/>
      <c r="AG62" s="145"/>
      <c r="AH62" s="145"/>
      <c r="AI62" s="145"/>
      <c r="AJ62" s="145"/>
    </row>
    <row r="63" spans="1:36" s="146" customFormat="1" ht="15.75">
      <c r="A63" s="145"/>
      <c r="B63" s="179"/>
      <c r="C63" s="178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094"/>
      <c r="R63" s="1094"/>
      <c r="S63" s="1094"/>
      <c r="T63" s="1094"/>
      <c r="U63" s="1094"/>
      <c r="V63" s="1094"/>
      <c r="W63" s="145"/>
      <c r="X63" s="145"/>
      <c r="Y63" s="145"/>
      <c r="Z63" s="145"/>
      <c r="AA63" s="145"/>
      <c r="AB63" s="145"/>
      <c r="AC63" s="145"/>
      <c r="AD63" s="145"/>
      <c r="AE63" s="145"/>
      <c r="AF63" s="145"/>
      <c r="AG63" s="145"/>
      <c r="AH63" s="145"/>
      <c r="AI63" s="145"/>
      <c r="AJ63" s="145"/>
    </row>
    <row r="64" spans="1:36" s="146" customFormat="1" ht="15.75">
      <c r="A64" s="145"/>
      <c r="B64" s="179"/>
      <c r="C64" s="178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094"/>
      <c r="R64" s="1094"/>
      <c r="S64" s="1094"/>
      <c r="T64" s="1094"/>
      <c r="U64" s="1094"/>
      <c r="V64" s="1094"/>
      <c r="W64" s="145"/>
      <c r="X64" s="145"/>
      <c r="Y64" s="145"/>
      <c r="Z64" s="145"/>
      <c r="AA64" s="145"/>
      <c r="AB64" s="145"/>
      <c r="AC64" s="145"/>
      <c r="AD64" s="145"/>
      <c r="AE64" s="145"/>
      <c r="AF64" s="145"/>
      <c r="AG64" s="145"/>
      <c r="AH64" s="145"/>
      <c r="AI64" s="145"/>
      <c r="AJ64" s="145"/>
    </row>
    <row r="65" spans="1:36" s="146" customFormat="1" ht="15.75">
      <c r="A65" s="145"/>
      <c r="B65" s="179"/>
      <c r="C65" s="178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094"/>
      <c r="R65" s="1094"/>
      <c r="S65" s="1094"/>
      <c r="T65" s="1094"/>
      <c r="U65" s="1094"/>
      <c r="V65" s="1094"/>
      <c r="W65" s="145"/>
      <c r="X65" s="145"/>
      <c r="Y65" s="145"/>
      <c r="Z65" s="145"/>
      <c r="AA65" s="145"/>
      <c r="AB65" s="145"/>
      <c r="AC65" s="145"/>
      <c r="AD65" s="145"/>
      <c r="AE65" s="145"/>
      <c r="AF65" s="145"/>
      <c r="AG65" s="145"/>
      <c r="AH65" s="145"/>
      <c r="AI65" s="145"/>
      <c r="AJ65" s="145"/>
    </row>
    <row r="66" spans="1:36" s="146" customFormat="1" ht="15.75">
      <c r="A66" s="145"/>
      <c r="B66" s="179"/>
      <c r="C66" s="178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094"/>
      <c r="R66" s="1094"/>
      <c r="S66" s="1094"/>
      <c r="T66" s="1094"/>
      <c r="U66" s="1094"/>
      <c r="V66" s="1094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</row>
    <row r="67" spans="1:36" s="146" customFormat="1" ht="15.75">
      <c r="A67" s="145"/>
      <c r="B67" s="179"/>
      <c r="C67" s="178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094"/>
      <c r="R67" s="1094"/>
      <c r="S67" s="1094"/>
      <c r="T67" s="1094"/>
      <c r="U67" s="1094"/>
      <c r="V67" s="1094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</row>
    <row r="68" spans="1:36" s="146" customFormat="1" ht="15.75">
      <c r="A68" s="145"/>
      <c r="B68" s="179"/>
      <c r="C68" s="178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  <c r="O68" s="145"/>
      <c r="P68" s="145"/>
      <c r="Q68" s="1094"/>
      <c r="R68" s="1094"/>
      <c r="S68" s="1094"/>
      <c r="T68" s="1094"/>
      <c r="U68" s="1094"/>
      <c r="V68" s="1094"/>
      <c r="W68" s="145"/>
      <c r="X68" s="145"/>
      <c r="Y68" s="145"/>
      <c r="Z68" s="145"/>
      <c r="AA68" s="145"/>
      <c r="AB68" s="145"/>
      <c r="AC68" s="145"/>
      <c r="AD68" s="145"/>
      <c r="AE68" s="145"/>
      <c r="AF68" s="145"/>
      <c r="AG68" s="145"/>
      <c r="AH68" s="145"/>
      <c r="AI68" s="145"/>
      <c r="AJ68" s="145"/>
    </row>
    <row r="69" spans="1:36" s="146" customFormat="1" ht="15.75">
      <c r="A69" s="145"/>
      <c r="B69" s="179"/>
      <c r="C69" s="178"/>
      <c r="D69" s="145"/>
      <c r="E69" s="145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094"/>
      <c r="R69" s="1094"/>
      <c r="S69" s="1094"/>
      <c r="T69" s="1094"/>
      <c r="U69" s="1094"/>
      <c r="V69" s="1094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</row>
    <row r="70" spans="1:36" s="146" customFormat="1" ht="15.75">
      <c r="A70" s="145"/>
      <c r="B70" s="179"/>
      <c r="C70" s="178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094"/>
      <c r="R70" s="1094"/>
      <c r="S70" s="1094"/>
      <c r="T70" s="1094"/>
      <c r="U70" s="1094"/>
      <c r="V70" s="1094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</row>
    <row r="71" spans="1:36" s="146" customFormat="1" ht="15.75">
      <c r="A71" s="145"/>
      <c r="B71" s="179"/>
      <c r="C71" s="178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094"/>
      <c r="R71" s="1094"/>
      <c r="S71" s="1094"/>
      <c r="T71" s="1094"/>
      <c r="U71" s="1094"/>
      <c r="V71" s="1094"/>
      <c r="W71" s="145"/>
      <c r="X71" s="145"/>
      <c r="Y71" s="145"/>
      <c r="Z71" s="145"/>
      <c r="AA71" s="145"/>
      <c r="AB71" s="145"/>
      <c r="AC71" s="145"/>
      <c r="AD71" s="145"/>
      <c r="AE71" s="145"/>
      <c r="AF71" s="145"/>
      <c r="AG71" s="145"/>
      <c r="AH71" s="145"/>
      <c r="AI71" s="145"/>
      <c r="AJ71" s="145"/>
    </row>
    <row r="72" spans="1:36" s="146" customFormat="1" ht="15.75">
      <c r="A72" s="145"/>
      <c r="B72" s="179"/>
      <c r="C72" s="178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094"/>
      <c r="R72" s="1094"/>
      <c r="S72" s="1094"/>
      <c r="T72" s="1094"/>
      <c r="U72" s="1094"/>
      <c r="V72" s="1094"/>
      <c r="W72" s="145"/>
      <c r="X72" s="145"/>
      <c r="Y72" s="145"/>
      <c r="Z72" s="145"/>
      <c r="AA72" s="145"/>
      <c r="AB72" s="145"/>
      <c r="AC72" s="145"/>
      <c r="AD72" s="145"/>
      <c r="AE72" s="145"/>
      <c r="AF72" s="145"/>
      <c r="AG72" s="145"/>
      <c r="AH72" s="145"/>
      <c r="AI72" s="145"/>
      <c r="AJ72" s="145"/>
    </row>
    <row r="73" spans="1:36" s="146" customFormat="1" ht="15.75">
      <c r="A73" s="145"/>
      <c r="B73" s="179"/>
      <c r="C73" s="178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Q73" s="1094"/>
      <c r="R73" s="1094"/>
      <c r="S73" s="1094"/>
      <c r="T73" s="1094"/>
      <c r="U73" s="1094"/>
      <c r="V73" s="1094"/>
      <c r="W73" s="145"/>
      <c r="X73" s="145"/>
      <c r="Y73" s="145"/>
      <c r="Z73" s="145"/>
      <c r="AA73" s="145"/>
      <c r="AB73" s="145"/>
      <c r="AC73" s="145"/>
      <c r="AD73" s="145"/>
      <c r="AE73" s="145"/>
      <c r="AF73" s="145"/>
      <c r="AG73" s="145"/>
      <c r="AH73" s="145"/>
      <c r="AI73" s="145"/>
      <c r="AJ73" s="145"/>
    </row>
    <row r="74" spans="1:36" s="146" customFormat="1" ht="15.75">
      <c r="A74" s="145"/>
      <c r="B74" s="179"/>
      <c r="C74" s="178"/>
      <c r="D74" s="145"/>
      <c r="E74" s="145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Q74" s="1094"/>
      <c r="R74" s="1094"/>
      <c r="S74" s="1094"/>
      <c r="T74" s="1094"/>
      <c r="U74" s="1094"/>
      <c r="V74" s="1094"/>
      <c r="W74" s="145"/>
      <c r="X74" s="145"/>
      <c r="Y74" s="145"/>
      <c r="Z74" s="145"/>
      <c r="AA74" s="145"/>
      <c r="AB74" s="145"/>
      <c r="AC74" s="145"/>
      <c r="AD74" s="145"/>
      <c r="AE74" s="145"/>
      <c r="AF74" s="145"/>
      <c r="AG74" s="145"/>
      <c r="AH74" s="145"/>
      <c r="AI74" s="145"/>
      <c r="AJ74" s="145"/>
    </row>
    <row r="75" spans="1:36" s="146" customFormat="1" ht="15.75">
      <c r="A75" s="145"/>
      <c r="B75" s="179"/>
      <c r="C75" s="178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094"/>
      <c r="R75" s="1094"/>
      <c r="S75" s="1094"/>
      <c r="T75" s="1094"/>
      <c r="U75" s="1094"/>
      <c r="V75" s="1094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</row>
    <row r="76" spans="1:36" s="146" customFormat="1" ht="15.75">
      <c r="A76" s="145"/>
      <c r="B76" s="179"/>
      <c r="C76" s="178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Q76" s="1094"/>
      <c r="R76" s="1094"/>
      <c r="S76" s="1094"/>
      <c r="T76" s="1094"/>
      <c r="U76" s="1094"/>
      <c r="V76" s="1094"/>
      <c r="W76" s="145"/>
      <c r="X76" s="145"/>
      <c r="Y76" s="145"/>
      <c r="Z76" s="145"/>
      <c r="AA76" s="145"/>
      <c r="AB76" s="145"/>
      <c r="AC76" s="145"/>
      <c r="AD76" s="145"/>
      <c r="AE76" s="145"/>
      <c r="AF76" s="145"/>
      <c r="AG76" s="145"/>
      <c r="AH76" s="145"/>
      <c r="AI76" s="145"/>
      <c r="AJ76" s="145"/>
    </row>
    <row r="77" spans="1:36" s="146" customFormat="1" ht="15.75">
      <c r="A77" s="145"/>
      <c r="B77" s="179"/>
      <c r="C77" s="178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Q77" s="1094"/>
      <c r="R77" s="1094"/>
      <c r="S77" s="1094"/>
      <c r="T77" s="1094"/>
      <c r="U77" s="1094"/>
      <c r="V77" s="1094"/>
      <c r="W77" s="145"/>
      <c r="X77" s="145"/>
      <c r="Y77" s="145"/>
      <c r="Z77" s="145"/>
      <c r="AA77" s="145"/>
      <c r="AB77" s="145"/>
      <c r="AC77" s="145"/>
      <c r="AD77" s="145"/>
      <c r="AE77" s="145"/>
      <c r="AF77" s="145"/>
      <c r="AG77" s="145"/>
      <c r="AH77" s="145"/>
      <c r="AI77" s="145"/>
      <c r="AJ77" s="145"/>
    </row>
    <row r="78" spans="1:36" s="146" customFormat="1" ht="15.75">
      <c r="A78" s="145"/>
      <c r="B78" s="179"/>
      <c r="C78" s="178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094"/>
      <c r="R78" s="1094"/>
      <c r="S78" s="1094"/>
      <c r="T78" s="1094"/>
      <c r="U78" s="1094"/>
      <c r="V78" s="1094"/>
      <c r="W78" s="145"/>
      <c r="X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  <c r="AI78" s="145"/>
      <c r="AJ78" s="145"/>
    </row>
    <row r="79" spans="1:36" s="146" customFormat="1" ht="15.75">
      <c r="A79" s="145"/>
      <c r="B79" s="179"/>
      <c r="C79" s="178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094"/>
      <c r="R79" s="1094"/>
      <c r="S79" s="1094"/>
      <c r="T79" s="1094"/>
      <c r="U79" s="1094"/>
      <c r="V79" s="1094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</row>
    <row r="80" spans="1:36" s="146" customFormat="1" ht="15.75">
      <c r="A80" s="145"/>
      <c r="B80" s="179"/>
      <c r="C80" s="178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094"/>
      <c r="R80" s="1094"/>
      <c r="S80" s="1094"/>
      <c r="T80" s="1094"/>
      <c r="U80" s="1094"/>
      <c r="V80" s="1094"/>
      <c r="W80" s="145"/>
      <c r="X80" s="145"/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  <c r="AI80" s="145"/>
      <c r="AJ80" s="145"/>
    </row>
    <row r="81" spans="1:36" s="146" customFormat="1" ht="15.75">
      <c r="A81" s="145"/>
      <c r="B81" s="179"/>
      <c r="C81" s="178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094"/>
      <c r="R81" s="1094"/>
      <c r="S81" s="1094"/>
      <c r="T81" s="1094"/>
      <c r="U81" s="1094"/>
      <c r="V81" s="1094"/>
      <c r="W81" s="145"/>
      <c r="X81" s="145"/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  <c r="AI81" s="145"/>
      <c r="AJ81" s="145"/>
    </row>
    <row r="82" spans="1:36" s="146" customFormat="1" ht="15.75">
      <c r="A82" s="145"/>
      <c r="B82" s="179"/>
      <c r="C82" s="178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094"/>
      <c r="R82" s="1094"/>
      <c r="S82" s="1094"/>
      <c r="T82" s="1094"/>
      <c r="U82" s="1094"/>
      <c r="V82" s="1094"/>
      <c r="W82" s="145"/>
      <c r="X82" s="145"/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</row>
    <row r="83" spans="1:36" s="146" customFormat="1" ht="15.75">
      <c r="A83" s="145"/>
      <c r="B83" s="179"/>
      <c r="C83" s="178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094"/>
      <c r="R83" s="1094"/>
      <c r="S83" s="1094"/>
      <c r="T83" s="1094"/>
      <c r="U83" s="1094"/>
      <c r="V83" s="1094"/>
      <c r="W83" s="145"/>
      <c r="X83" s="145"/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</row>
    <row r="84" spans="1:36" s="146" customFormat="1" ht="15.75">
      <c r="A84" s="145"/>
      <c r="B84" s="179"/>
      <c r="C84" s="178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094"/>
      <c r="R84" s="1094"/>
      <c r="S84" s="1094"/>
      <c r="T84" s="1094"/>
      <c r="U84" s="1094"/>
      <c r="V84" s="1094"/>
      <c r="W84" s="145"/>
      <c r="X84" s="145"/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  <c r="AI84" s="145"/>
      <c r="AJ84" s="145"/>
    </row>
    <row r="85" spans="1:36" s="146" customFormat="1" ht="15.75">
      <c r="A85" s="145"/>
      <c r="B85" s="179"/>
      <c r="C85" s="178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094"/>
      <c r="R85" s="1094"/>
      <c r="S85" s="1094"/>
      <c r="T85" s="1094"/>
      <c r="U85" s="1094"/>
      <c r="V85" s="1094"/>
      <c r="W85" s="145"/>
      <c r="X85" s="145"/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  <c r="AI85" s="145"/>
      <c r="AJ85" s="145"/>
    </row>
    <row r="86" spans="1:36" s="146" customFormat="1" ht="15.75">
      <c r="A86" s="145"/>
      <c r="B86" s="179"/>
      <c r="C86" s="178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094"/>
      <c r="R86" s="1094"/>
      <c r="S86" s="1094"/>
      <c r="T86" s="1094"/>
      <c r="U86" s="1094"/>
      <c r="V86" s="1094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</row>
    <row r="87" spans="1:36" s="146" customFormat="1" ht="15.75">
      <c r="A87" s="145"/>
      <c r="B87" s="179"/>
      <c r="C87" s="178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094"/>
      <c r="R87" s="1094"/>
      <c r="S87" s="1094"/>
      <c r="T87" s="1094"/>
      <c r="U87" s="1094"/>
      <c r="V87" s="1094"/>
      <c r="W87" s="145"/>
      <c r="X87" s="145"/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  <c r="AI87" s="145"/>
      <c r="AJ87" s="145"/>
    </row>
    <row r="88" spans="1:36" s="146" customFormat="1" ht="15.75">
      <c r="A88" s="145"/>
      <c r="B88" s="179"/>
      <c r="C88" s="178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094"/>
      <c r="R88" s="1094"/>
      <c r="S88" s="1094"/>
      <c r="T88" s="1094"/>
      <c r="U88" s="1094"/>
      <c r="V88" s="1094"/>
      <c r="W88" s="145"/>
      <c r="X88" s="145"/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  <c r="AI88" s="145"/>
      <c r="AJ88" s="145"/>
    </row>
    <row r="89" spans="1:36" s="146" customFormat="1" ht="15.75">
      <c r="A89" s="145"/>
      <c r="B89" s="179"/>
      <c r="C89" s="178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094"/>
      <c r="R89" s="1094"/>
      <c r="S89" s="1094"/>
      <c r="T89" s="1094"/>
      <c r="U89" s="1094"/>
      <c r="V89" s="1094"/>
      <c r="W89" s="145"/>
      <c r="X89" s="145"/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  <c r="AI89" s="145"/>
      <c r="AJ89" s="145"/>
    </row>
    <row r="90" spans="1:36" s="146" customFormat="1" ht="15.75">
      <c r="A90" s="145"/>
      <c r="B90" s="179"/>
      <c r="C90" s="178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094"/>
      <c r="R90" s="1094"/>
      <c r="S90" s="1094"/>
      <c r="T90" s="1094"/>
      <c r="U90" s="1094"/>
      <c r="V90" s="1094"/>
      <c r="W90" s="145"/>
      <c r="X90" s="145"/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  <c r="AI90" s="145"/>
      <c r="AJ90" s="145"/>
    </row>
    <row r="91" spans="1:36" s="146" customFormat="1" ht="15.75">
      <c r="A91" s="145"/>
      <c r="B91" s="179"/>
      <c r="C91" s="178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094"/>
      <c r="R91" s="1094"/>
      <c r="S91" s="1094"/>
      <c r="T91" s="1094"/>
      <c r="U91" s="1094"/>
      <c r="V91" s="1094"/>
      <c r="W91" s="145"/>
      <c r="X91" s="145"/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  <c r="AI91" s="145"/>
      <c r="AJ91" s="145"/>
    </row>
    <row r="92" spans="1:36" ht="15.75">
      <c r="A92" s="145"/>
      <c r="B92" s="179"/>
      <c r="C92" s="178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W92" s="145"/>
      <c r="X92" s="145"/>
      <c r="Y92" s="145"/>
      <c r="Z92" s="145"/>
      <c r="AA92" s="145"/>
      <c r="AB92" s="145"/>
      <c r="AC92" s="145"/>
      <c r="AD92" s="145"/>
      <c r="AE92" s="145"/>
      <c r="AF92" s="145"/>
      <c r="AG92" s="1096"/>
      <c r="AH92" s="1096"/>
      <c r="AI92" s="1096"/>
      <c r="AJ92" s="1096"/>
    </row>
    <row r="93" spans="1:36" ht="15.75">
      <c r="A93" s="1096"/>
      <c r="B93" s="1097"/>
      <c r="C93" s="1098"/>
      <c r="D93" s="1096"/>
      <c r="E93" s="1096"/>
      <c r="F93" s="1096"/>
      <c r="G93" s="1096"/>
      <c r="H93" s="1096"/>
      <c r="I93" s="1096"/>
      <c r="J93" s="1096"/>
      <c r="K93" s="1096"/>
      <c r="L93" s="1096"/>
      <c r="M93" s="1096"/>
      <c r="N93" s="1096"/>
      <c r="O93" s="1096"/>
      <c r="P93" s="1096"/>
      <c r="W93" s="1096"/>
      <c r="X93" s="1096"/>
      <c r="Y93" s="1096"/>
      <c r="Z93" s="1096"/>
      <c r="AA93" s="1096"/>
      <c r="AB93" s="1096"/>
      <c r="AC93" s="1096"/>
      <c r="AD93" s="1096"/>
      <c r="AE93" s="1096"/>
      <c r="AF93" s="1096"/>
      <c r="AG93" s="1096"/>
      <c r="AH93" s="1096"/>
      <c r="AI93" s="1096"/>
      <c r="AJ93" s="1096"/>
    </row>
    <row r="94" spans="1:36" ht="15.75">
      <c r="A94" s="1096"/>
      <c r="B94" s="1097"/>
      <c r="C94" s="1098"/>
      <c r="D94" s="1096"/>
      <c r="E94" s="1096"/>
      <c r="F94" s="1096"/>
      <c r="G94" s="1096"/>
      <c r="H94" s="1096"/>
      <c r="I94" s="1096"/>
      <c r="J94" s="1096"/>
      <c r="K94" s="1096"/>
      <c r="L94" s="1096"/>
      <c r="M94" s="1096"/>
      <c r="N94" s="1096"/>
      <c r="O94" s="1096"/>
      <c r="P94" s="1096"/>
      <c r="W94" s="1096"/>
      <c r="X94" s="1096"/>
      <c r="Y94" s="1096"/>
      <c r="Z94" s="1096"/>
      <c r="AA94" s="1096"/>
      <c r="AB94" s="1096"/>
      <c r="AC94" s="1096"/>
      <c r="AD94" s="1096"/>
      <c r="AE94" s="1096"/>
      <c r="AF94" s="1096"/>
      <c r="AG94" s="1096"/>
      <c r="AH94" s="1096"/>
      <c r="AI94" s="1096"/>
      <c r="AJ94" s="1096"/>
    </row>
    <row r="95" spans="1:36" ht="15.75">
      <c r="A95" s="1096"/>
      <c r="B95" s="1097"/>
      <c r="C95" s="1098"/>
      <c r="D95" s="1096"/>
      <c r="E95" s="1096"/>
      <c r="F95" s="1096"/>
      <c r="G95" s="1096"/>
      <c r="H95" s="1096"/>
      <c r="I95" s="1096"/>
      <c r="J95" s="1096"/>
      <c r="K95" s="1096"/>
      <c r="L95" s="1096"/>
      <c r="M95" s="1096"/>
      <c r="N95" s="1096"/>
      <c r="O95" s="1096"/>
      <c r="P95" s="1096"/>
      <c r="W95" s="1096"/>
      <c r="X95" s="1096"/>
      <c r="Y95" s="1096"/>
      <c r="Z95" s="1096"/>
      <c r="AA95" s="1096"/>
      <c r="AB95" s="1096"/>
      <c r="AC95" s="1096"/>
      <c r="AD95" s="1096"/>
      <c r="AE95" s="1096"/>
      <c r="AF95" s="1096"/>
      <c r="AG95" s="1096"/>
      <c r="AH95" s="1096"/>
      <c r="AI95" s="1096"/>
      <c r="AJ95" s="1096"/>
    </row>
    <row r="96" spans="1:36" ht="15.75">
      <c r="A96" s="1096"/>
      <c r="B96" s="1097"/>
      <c r="C96" s="1098"/>
      <c r="D96" s="1096"/>
      <c r="E96" s="1096"/>
      <c r="F96" s="1096"/>
      <c r="G96" s="1096"/>
      <c r="H96" s="1096"/>
      <c r="I96" s="1096"/>
      <c r="J96" s="1096"/>
      <c r="K96" s="1096"/>
      <c r="L96" s="1096"/>
      <c r="M96" s="1096"/>
      <c r="N96" s="1096"/>
      <c r="O96" s="1096"/>
      <c r="P96" s="1096"/>
      <c r="W96" s="1096"/>
      <c r="X96" s="1096"/>
      <c r="Y96" s="1096"/>
      <c r="Z96" s="1096"/>
      <c r="AA96" s="1096"/>
      <c r="AB96" s="1096"/>
      <c r="AC96" s="1096"/>
      <c r="AD96" s="1096"/>
      <c r="AE96" s="1096"/>
      <c r="AF96" s="1096"/>
      <c r="AG96" s="1096"/>
      <c r="AH96" s="1096"/>
      <c r="AI96" s="1096"/>
      <c r="AJ96" s="1096"/>
    </row>
    <row r="97" spans="1:36" ht="15.75">
      <c r="A97" s="1096"/>
      <c r="B97" s="1097"/>
      <c r="C97" s="1098"/>
      <c r="D97" s="1096"/>
      <c r="E97" s="1096"/>
      <c r="F97" s="1096"/>
      <c r="G97" s="1096"/>
      <c r="H97" s="1096"/>
      <c r="I97" s="1096"/>
      <c r="J97" s="1096"/>
      <c r="K97" s="1096"/>
      <c r="L97" s="1096"/>
      <c r="M97" s="1096"/>
      <c r="N97" s="1096"/>
      <c r="O97" s="1096"/>
      <c r="P97" s="1096"/>
      <c r="W97" s="1096"/>
      <c r="X97" s="1096"/>
      <c r="Y97" s="1096"/>
      <c r="Z97" s="1096"/>
      <c r="AA97" s="1096"/>
      <c r="AB97" s="1096"/>
      <c r="AC97" s="1096"/>
      <c r="AD97" s="1096"/>
      <c r="AE97" s="1096"/>
      <c r="AF97" s="1096"/>
      <c r="AG97" s="1096"/>
      <c r="AH97" s="1096"/>
      <c r="AI97" s="1096"/>
      <c r="AJ97" s="1096"/>
    </row>
    <row r="98" spans="1:36" ht="15.75">
      <c r="A98" s="1096"/>
      <c r="B98" s="1097"/>
      <c r="C98" s="1098"/>
      <c r="D98" s="1096"/>
      <c r="E98" s="1096"/>
      <c r="F98" s="1096"/>
      <c r="G98" s="1096"/>
      <c r="H98" s="1096"/>
      <c r="I98" s="1096"/>
      <c r="J98" s="1096"/>
      <c r="K98" s="1096"/>
      <c r="L98" s="1096"/>
      <c r="M98" s="1096"/>
      <c r="N98" s="1096"/>
      <c r="O98" s="1096"/>
      <c r="P98" s="1096"/>
      <c r="W98" s="1096"/>
      <c r="X98" s="1096"/>
      <c r="Y98" s="1096"/>
      <c r="Z98" s="1096"/>
      <c r="AA98" s="1096"/>
      <c r="AB98" s="1096"/>
      <c r="AC98" s="1096"/>
      <c r="AD98" s="1096"/>
      <c r="AE98" s="1096"/>
      <c r="AF98" s="1096"/>
      <c r="AG98" s="1096"/>
      <c r="AH98" s="1096"/>
      <c r="AI98" s="1096"/>
      <c r="AJ98" s="1096"/>
    </row>
    <row r="99" spans="1:36" ht="15.75">
      <c r="A99" s="1096"/>
      <c r="B99" s="1097"/>
      <c r="C99" s="1098"/>
      <c r="D99" s="1096"/>
      <c r="E99" s="1096"/>
      <c r="F99" s="1096"/>
      <c r="G99" s="1096"/>
      <c r="H99" s="1096"/>
      <c r="I99" s="1096"/>
      <c r="J99" s="1096"/>
      <c r="K99" s="1096"/>
      <c r="L99" s="1096"/>
      <c r="M99" s="1096"/>
      <c r="N99" s="1096"/>
      <c r="O99" s="1096"/>
      <c r="P99" s="1096"/>
      <c r="W99" s="1096"/>
      <c r="X99" s="1096"/>
      <c r="Y99" s="1096"/>
      <c r="Z99" s="1096"/>
      <c r="AA99" s="1096"/>
      <c r="AB99" s="1096"/>
      <c r="AC99" s="1096"/>
      <c r="AD99" s="1096"/>
      <c r="AE99" s="1096"/>
      <c r="AF99" s="1096"/>
      <c r="AG99" s="1096"/>
      <c r="AH99" s="1096"/>
      <c r="AI99" s="1096"/>
      <c r="AJ99" s="1096"/>
    </row>
    <row r="100" spans="1:36" ht="15.75">
      <c r="A100" s="1096"/>
      <c r="B100" s="1097"/>
      <c r="C100" s="1098"/>
      <c r="D100" s="1096"/>
      <c r="E100" s="1096"/>
      <c r="F100" s="1096"/>
      <c r="G100" s="1096"/>
      <c r="H100" s="1096"/>
      <c r="I100" s="1096"/>
      <c r="J100" s="1096"/>
      <c r="K100" s="1096"/>
      <c r="L100" s="1096"/>
      <c r="M100" s="1096"/>
      <c r="N100" s="1096"/>
      <c r="O100" s="1096"/>
      <c r="P100" s="1096"/>
      <c r="W100" s="1096"/>
      <c r="X100" s="1096"/>
      <c r="Y100" s="1096"/>
      <c r="Z100" s="1096"/>
      <c r="AA100" s="1096"/>
      <c r="AB100" s="1096"/>
      <c r="AC100" s="1096"/>
      <c r="AD100" s="1096"/>
      <c r="AE100" s="1096"/>
      <c r="AF100" s="1096"/>
      <c r="AG100" s="1096"/>
      <c r="AH100" s="1096"/>
      <c r="AI100" s="1096"/>
      <c r="AJ100" s="1096"/>
    </row>
    <row r="101" spans="1:36" ht="15.75">
      <c r="A101" s="1096"/>
      <c r="B101" s="1097"/>
      <c r="C101" s="1098"/>
      <c r="D101" s="1096"/>
      <c r="E101" s="1096"/>
      <c r="F101" s="1096"/>
      <c r="G101" s="1096"/>
      <c r="H101" s="1096"/>
      <c r="I101" s="1096"/>
      <c r="J101" s="1096"/>
      <c r="K101" s="1096"/>
      <c r="L101" s="1096"/>
      <c r="M101" s="1096"/>
      <c r="N101" s="1096"/>
      <c r="O101" s="1096"/>
      <c r="P101" s="1096"/>
      <c r="W101" s="1096"/>
      <c r="X101" s="1096"/>
      <c r="Y101" s="1096"/>
      <c r="Z101" s="1096"/>
      <c r="AA101" s="1096"/>
      <c r="AB101" s="1096"/>
      <c r="AC101" s="1096"/>
      <c r="AD101" s="1096"/>
      <c r="AE101" s="1096"/>
      <c r="AF101" s="1096"/>
      <c r="AG101" s="1096"/>
      <c r="AH101" s="1096"/>
      <c r="AI101" s="1096"/>
      <c r="AJ101" s="1096"/>
    </row>
    <row r="102" spans="1:36" ht="15.75">
      <c r="A102" s="1096"/>
      <c r="B102" s="1097"/>
      <c r="C102" s="1098"/>
      <c r="D102" s="1096"/>
      <c r="E102" s="1096"/>
      <c r="F102" s="1096"/>
      <c r="G102" s="1096"/>
      <c r="H102" s="1096"/>
      <c r="I102" s="1096"/>
      <c r="J102" s="1096"/>
      <c r="K102" s="1096"/>
      <c r="L102" s="1096"/>
      <c r="M102" s="1096"/>
      <c r="N102" s="1096"/>
      <c r="O102" s="1096"/>
      <c r="P102" s="1096"/>
      <c r="W102" s="1096"/>
      <c r="X102" s="1096"/>
      <c r="Y102" s="1096"/>
      <c r="Z102" s="1096"/>
      <c r="AA102" s="1096"/>
      <c r="AB102" s="1096"/>
      <c r="AC102" s="1096"/>
      <c r="AD102" s="1096"/>
      <c r="AE102" s="1096"/>
      <c r="AF102" s="1096"/>
      <c r="AG102" s="1096"/>
      <c r="AH102" s="1096"/>
      <c r="AI102" s="1096"/>
      <c r="AJ102" s="1096"/>
    </row>
    <row r="103" spans="1:36" ht="15.75">
      <c r="A103" s="1096"/>
      <c r="B103" s="1097"/>
      <c r="C103" s="1098"/>
      <c r="D103" s="1096"/>
      <c r="E103" s="1096"/>
      <c r="F103" s="1096"/>
      <c r="G103" s="1096"/>
      <c r="H103" s="1096"/>
      <c r="I103" s="1096"/>
      <c r="J103" s="1096"/>
      <c r="K103" s="1096"/>
      <c r="L103" s="1096"/>
      <c r="M103" s="1096"/>
      <c r="N103" s="1096"/>
      <c r="O103" s="1096"/>
      <c r="P103" s="1096"/>
      <c r="W103" s="1096"/>
      <c r="X103" s="1096"/>
      <c r="Y103" s="1096"/>
      <c r="Z103" s="1096"/>
      <c r="AA103" s="1096"/>
      <c r="AB103" s="1096"/>
      <c r="AC103" s="1096"/>
      <c r="AD103" s="1096"/>
      <c r="AE103" s="1096"/>
      <c r="AF103" s="1096"/>
      <c r="AG103" s="1096"/>
      <c r="AH103" s="1096"/>
      <c r="AI103" s="1096"/>
      <c r="AJ103" s="1096"/>
    </row>
    <row r="104" spans="1:36" ht="15.75">
      <c r="A104" s="1096"/>
      <c r="B104" s="1097"/>
      <c r="C104" s="1098"/>
      <c r="D104" s="1096"/>
      <c r="E104" s="1096"/>
      <c r="F104" s="1096"/>
      <c r="G104" s="1096"/>
      <c r="H104" s="1096"/>
      <c r="I104" s="1096"/>
      <c r="J104" s="1096"/>
      <c r="K104" s="1096"/>
      <c r="L104" s="1096"/>
      <c r="M104" s="1096"/>
      <c r="N104" s="1096"/>
      <c r="O104" s="1096"/>
      <c r="P104" s="1096"/>
      <c r="W104" s="1096"/>
      <c r="X104" s="1096"/>
      <c r="Y104" s="1096"/>
      <c r="Z104" s="1096"/>
      <c r="AA104" s="1096"/>
      <c r="AB104" s="1096"/>
      <c r="AC104" s="1096"/>
      <c r="AD104" s="1096"/>
      <c r="AE104" s="1096"/>
      <c r="AF104" s="1096"/>
      <c r="AG104" s="1096"/>
      <c r="AH104" s="1096"/>
      <c r="AI104" s="1096"/>
      <c r="AJ104" s="1096"/>
    </row>
    <row r="105" spans="1:36" ht="15.75">
      <c r="A105" s="1096"/>
      <c r="B105" s="1097"/>
      <c r="C105" s="1098"/>
      <c r="D105" s="1096"/>
      <c r="E105" s="1096"/>
      <c r="F105" s="1096"/>
      <c r="G105" s="1096"/>
      <c r="H105" s="1096"/>
      <c r="I105" s="1096"/>
      <c r="J105" s="1096"/>
      <c r="K105" s="1096"/>
      <c r="L105" s="1096"/>
      <c r="M105" s="1096"/>
      <c r="N105" s="1096"/>
      <c r="O105" s="1096"/>
      <c r="P105" s="1096"/>
      <c r="W105" s="1096"/>
      <c r="X105" s="1096"/>
      <c r="Y105" s="1096"/>
      <c r="Z105" s="1096"/>
      <c r="AA105" s="1096"/>
      <c r="AB105" s="1096"/>
      <c r="AC105" s="1096"/>
      <c r="AD105" s="1096"/>
      <c r="AE105" s="1096"/>
      <c r="AF105" s="1096"/>
      <c r="AG105" s="1096"/>
      <c r="AH105" s="1096"/>
      <c r="AI105" s="1096"/>
      <c r="AJ105" s="1096"/>
    </row>
    <row r="106" spans="1:36" ht="15.75">
      <c r="A106" s="1096"/>
      <c r="B106" s="1097"/>
      <c r="C106" s="1098"/>
      <c r="D106" s="1096"/>
      <c r="E106" s="1096"/>
      <c r="F106" s="1096"/>
      <c r="G106" s="1096"/>
      <c r="H106" s="1096"/>
      <c r="I106" s="1096"/>
      <c r="J106" s="1096"/>
      <c r="K106" s="1096"/>
      <c r="L106" s="1096"/>
      <c r="M106" s="1096"/>
      <c r="N106" s="1096"/>
      <c r="O106" s="1096"/>
      <c r="P106" s="1096"/>
      <c r="W106" s="1096"/>
      <c r="X106" s="1096"/>
      <c r="Y106" s="1096"/>
      <c r="Z106" s="1096"/>
      <c r="AA106" s="1096"/>
      <c r="AB106" s="1096"/>
      <c r="AC106" s="1096"/>
      <c r="AD106" s="1096"/>
      <c r="AE106" s="1096"/>
      <c r="AF106" s="1096"/>
      <c r="AG106" s="1096"/>
      <c r="AH106" s="1096"/>
      <c r="AI106" s="1096"/>
      <c r="AJ106" s="1096"/>
    </row>
    <row r="107" spans="1:36" ht="15.75">
      <c r="A107" s="1096"/>
      <c r="B107" s="1097"/>
      <c r="C107" s="1098"/>
      <c r="D107" s="1096"/>
      <c r="E107" s="1096"/>
      <c r="F107" s="1096"/>
      <c r="G107" s="1096"/>
      <c r="H107" s="1096"/>
      <c r="I107" s="1096"/>
      <c r="J107" s="1096"/>
      <c r="K107" s="1096"/>
      <c r="L107" s="1096"/>
      <c r="M107" s="1096"/>
      <c r="N107" s="1096"/>
      <c r="O107" s="1096"/>
      <c r="P107" s="1096"/>
      <c r="W107" s="1096"/>
      <c r="X107" s="1096"/>
      <c r="Y107" s="1096"/>
      <c r="Z107" s="1096"/>
      <c r="AA107" s="1096"/>
      <c r="AB107" s="1096"/>
      <c r="AC107" s="1096"/>
      <c r="AD107" s="1096"/>
      <c r="AE107" s="1096"/>
      <c r="AF107" s="1096"/>
      <c r="AG107" s="1096"/>
      <c r="AH107" s="1096"/>
      <c r="AI107" s="1096"/>
      <c r="AJ107" s="1096"/>
    </row>
    <row r="108" spans="1:36" ht="15.75">
      <c r="A108" s="1096"/>
      <c r="B108" s="1097"/>
      <c r="C108" s="1098"/>
      <c r="D108" s="1096"/>
      <c r="E108" s="1096"/>
      <c r="F108" s="1096"/>
      <c r="G108" s="1096"/>
      <c r="H108" s="1096"/>
      <c r="I108" s="1096"/>
      <c r="J108" s="1096"/>
      <c r="K108" s="1096"/>
      <c r="L108" s="1096"/>
      <c r="M108" s="1096"/>
      <c r="N108" s="1096"/>
      <c r="O108" s="1096"/>
      <c r="P108" s="1096"/>
      <c r="W108" s="1096"/>
      <c r="X108" s="1096"/>
      <c r="Y108" s="1096"/>
      <c r="Z108" s="1096"/>
      <c r="AA108" s="1096"/>
      <c r="AB108" s="1096"/>
      <c r="AC108" s="1096"/>
      <c r="AD108" s="1096"/>
      <c r="AE108" s="1096"/>
      <c r="AF108" s="1096"/>
      <c r="AG108" s="1096"/>
      <c r="AH108" s="1096"/>
      <c r="AI108" s="1096"/>
      <c r="AJ108" s="1096"/>
    </row>
    <row r="109" spans="1:36" ht="15.75">
      <c r="A109" s="1096"/>
      <c r="B109" s="1097"/>
      <c r="C109" s="1098"/>
      <c r="D109" s="1096"/>
      <c r="E109" s="1096"/>
      <c r="F109" s="1096"/>
      <c r="G109" s="1096"/>
      <c r="H109" s="1096"/>
      <c r="I109" s="1096"/>
      <c r="J109" s="1096"/>
      <c r="K109" s="1096"/>
      <c r="L109" s="1096"/>
      <c r="M109" s="1096"/>
      <c r="N109" s="1096"/>
      <c r="O109" s="1096"/>
      <c r="P109" s="1096"/>
      <c r="W109" s="1096"/>
      <c r="X109" s="1096"/>
      <c r="Y109" s="1096"/>
      <c r="Z109" s="1096"/>
      <c r="AA109" s="1096"/>
      <c r="AB109" s="1096"/>
      <c r="AC109" s="1096"/>
      <c r="AD109" s="1096"/>
      <c r="AE109" s="1096"/>
      <c r="AF109" s="1096"/>
      <c r="AG109" s="1096"/>
      <c r="AH109" s="1096"/>
      <c r="AI109" s="1096"/>
      <c r="AJ109" s="1096"/>
    </row>
    <row r="110" spans="1:36" ht="15.75">
      <c r="A110" s="1096"/>
      <c r="B110" s="1097"/>
      <c r="C110" s="1098"/>
      <c r="D110" s="1096"/>
      <c r="E110" s="1096"/>
      <c r="F110" s="1096"/>
      <c r="G110" s="1096"/>
      <c r="H110" s="1096"/>
      <c r="I110" s="1096"/>
      <c r="J110" s="1096"/>
      <c r="K110" s="1096"/>
      <c r="L110" s="1096"/>
      <c r="M110" s="1096"/>
      <c r="N110" s="1096"/>
      <c r="O110" s="1096"/>
      <c r="P110" s="1096"/>
      <c r="W110" s="1096"/>
      <c r="X110" s="1096"/>
      <c r="Y110" s="1096"/>
      <c r="Z110" s="1096"/>
      <c r="AA110" s="1096"/>
      <c r="AB110" s="1096"/>
      <c r="AC110" s="1096"/>
      <c r="AD110" s="1096"/>
      <c r="AE110" s="1096"/>
      <c r="AF110" s="1096"/>
      <c r="AG110" s="1096"/>
      <c r="AH110" s="1096"/>
      <c r="AI110" s="1096"/>
      <c r="AJ110" s="1096"/>
    </row>
    <row r="111" spans="1:36" ht="15.75">
      <c r="A111" s="1096"/>
      <c r="B111" s="1097"/>
      <c r="C111" s="1098"/>
      <c r="D111" s="1096"/>
      <c r="E111" s="1096"/>
      <c r="F111" s="1096"/>
      <c r="G111" s="1096"/>
      <c r="H111" s="1096"/>
      <c r="I111" s="1096"/>
      <c r="J111" s="1096"/>
      <c r="K111" s="1096"/>
      <c r="L111" s="1096"/>
      <c r="M111" s="1096"/>
      <c r="N111" s="1096"/>
      <c r="O111" s="1096"/>
      <c r="P111" s="1096"/>
      <c r="W111" s="1096"/>
      <c r="X111" s="1096"/>
      <c r="Y111" s="1096"/>
      <c r="Z111" s="1096"/>
      <c r="AA111" s="1096"/>
      <c r="AB111" s="1096"/>
      <c r="AC111" s="1096"/>
      <c r="AD111" s="1096"/>
      <c r="AE111" s="1096"/>
      <c r="AF111" s="1096"/>
      <c r="AG111" s="1096"/>
      <c r="AH111" s="1096"/>
      <c r="AI111" s="1096"/>
      <c r="AJ111" s="1096"/>
    </row>
    <row r="112" spans="1:36" ht="15.75">
      <c r="A112" s="1096"/>
      <c r="B112" s="1097"/>
      <c r="C112" s="1098"/>
      <c r="D112" s="1096"/>
      <c r="E112" s="1096"/>
      <c r="F112" s="1096"/>
      <c r="G112" s="1096"/>
      <c r="H112" s="1096"/>
      <c r="I112" s="1096"/>
      <c r="J112" s="1096"/>
      <c r="K112" s="1096"/>
      <c r="L112" s="1096"/>
      <c r="M112" s="1096"/>
      <c r="N112" s="1096"/>
      <c r="O112" s="1096"/>
      <c r="P112" s="1096"/>
      <c r="W112" s="1096"/>
      <c r="X112" s="1096"/>
      <c r="Y112" s="1096"/>
      <c r="Z112" s="1096"/>
      <c r="AA112" s="1096"/>
      <c r="AB112" s="1096"/>
      <c r="AC112" s="1096"/>
      <c r="AD112" s="1096"/>
      <c r="AE112" s="1096"/>
      <c r="AF112" s="1096"/>
      <c r="AG112" s="1096"/>
      <c r="AH112" s="1096"/>
      <c r="AI112" s="1096"/>
      <c r="AJ112" s="1096"/>
    </row>
    <row r="113" spans="1:36" ht="15.75">
      <c r="A113" s="1096"/>
      <c r="B113" s="1097"/>
      <c r="C113" s="1098"/>
      <c r="D113" s="1096"/>
      <c r="E113" s="1096"/>
      <c r="F113" s="1096"/>
      <c r="G113" s="1096"/>
      <c r="H113" s="1096"/>
      <c r="I113" s="1096"/>
      <c r="J113" s="1096"/>
      <c r="K113" s="1096"/>
      <c r="L113" s="1096"/>
      <c r="M113" s="1096"/>
      <c r="N113" s="1096"/>
      <c r="O113" s="1096"/>
      <c r="P113" s="1096"/>
      <c r="W113" s="1096"/>
      <c r="X113" s="1096"/>
      <c r="Y113" s="1096"/>
      <c r="Z113" s="1096"/>
      <c r="AA113" s="1096"/>
      <c r="AB113" s="1096"/>
      <c r="AC113" s="1096"/>
      <c r="AD113" s="1096"/>
      <c r="AE113" s="1096"/>
      <c r="AF113" s="1096"/>
      <c r="AG113" s="1096"/>
      <c r="AH113" s="1096"/>
      <c r="AI113" s="1096"/>
      <c r="AJ113" s="1096"/>
    </row>
    <row r="114" spans="1:36" ht="15.75">
      <c r="A114" s="1096"/>
      <c r="B114" s="1097"/>
      <c r="C114" s="1098"/>
      <c r="D114" s="1096"/>
      <c r="E114" s="1096"/>
      <c r="F114" s="1096"/>
      <c r="G114" s="1096"/>
      <c r="H114" s="1096"/>
      <c r="I114" s="1096"/>
      <c r="J114" s="1096"/>
      <c r="K114" s="1096"/>
      <c r="L114" s="1096"/>
      <c r="M114" s="1096"/>
      <c r="N114" s="1096"/>
      <c r="O114" s="1096"/>
      <c r="P114" s="1096"/>
      <c r="W114" s="1096"/>
      <c r="X114" s="1096"/>
      <c r="Y114" s="1096"/>
      <c r="Z114" s="1096"/>
      <c r="AA114" s="1096"/>
      <c r="AB114" s="1096"/>
      <c r="AC114" s="1096"/>
      <c r="AD114" s="1096"/>
      <c r="AE114" s="1096"/>
      <c r="AF114" s="1096"/>
      <c r="AG114" s="1096"/>
      <c r="AH114" s="1096"/>
      <c r="AI114" s="1096"/>
      <c r="AJ114" s="1096"/>
    </row>
    <row r="115" spans="1:36" ht="15.75">
      <c r="A115" s="1096"/>
      <c r="B115" s="1097"/>
      <c r="C115" s="1098"/>
      <c r="D115" s="1096"/>
      <c r="E115" s="1096"/>
      <c r="F115" s="1096"/>
      <c r="G115" s="1096"/>
      <c r="H115" s="1096"/>
      <c r="I115" s="1096"/>
      <c r="J115" s="1096"/>
      <c r="K115" s="1096"/>
      <c r="L115" s="1096"/>
      <c r="M115" s="1096"/>
      <c r="N115" s="1096"/>
      <c r="O115" s="1096"/>
      <c r="P115" s="1096"/>
      <c r="W115" s="1096"/>
      <c r="X115" s="1096"/>
      <c r="Y115" s="1096"/>
      <c r="Z115" s="1096"/>
      <c r="AA115" s="1096"/>
      <c r="AB115" s="1096"/>
      <c r="AC115" s="1096"/>
      <c r="AD115" s="1096"/>
      <c r="AE115" s="1096"/>
      <c r="AF115" s="1096"/>
      <c r="AG115" s="1096"/>
      <c r="AH115" s="1096"/>
      <c r="AI115" s="1096"/>
      <c r="AJ115" s="1096"/>
    </row>
    <row r="116" spans="1:36" ht="15.75">
      <c r="A116" s="1096"/>
      <c r="B116" s="1097"/>
      <c r="C116" s="1098"/>
      <c r="D116" s="1096"/>
      <c r="E116" s="1096"/>
      <c r="F116" s="1096"/>
      <c r="G116" s="1096"/>
      <c r="H116" s="1096"/>
      <c r="I116" s="1096"/>
      <c r="J116" s="1096"/>
      <c r="K116" s="1096"/>
      <c r="L116" s="1096"/>
      <c r="M116" s="1096"/>
      <c r="N116" s="1096"/>
      <c r="O116" s="1096"/>
      <c r="P116" s="1096"/>
      <c r="W116" s="1096"/>
      <c r="X116" s="1096"/>
      <c r="Y116" s="1096"/>
      <c r="Z116" s="1096"/>
      <c r="AA116" s="1096"/>
      <c r="AB116" s="1096"/>
      <c r="AC116" s="1096"/>
      <c r="AD116" s="1096"/>
      <c r="AE116" s="1096"/>
      <c r="AF116" s="1096"/>
      <c r="AG116" s="1096"/>
      <c r="AH116" s="1096"/>
      <c r="AI116" s="1096"/>
      <c r="AJ116" s="1096"/>
    </row>
    <row r="117" spans="1:36" ht="15.75">
      <c r="A117" s="1096"/>
      <c r="B117" s="1097"/>
      <c r="C117" s="1098"/>
      <c r="D117" s="1096"/>
      <c r="E117" s="1096"/>
      <c r="F117" s="1096"/>
      <c r="G117" s="1096"/>
      <c r="H117" s="1096"/>
      <c r="I117" s="1096"/>
      <c r="J117" s="1096"/>
      <c r="K117" s="1096"/>
      <c r="L117" s="1096"/>
      <c r="M117" s="1096"/>
      <c r="N117" s="1096"/>
      <c r="O117" s="1096"/>
      <c r="P117" s="1096"/>
      <c r="W117" s="1096"/>
      <c r="X117" s="1096"/>
      <c r="Y117" s="1096"/>
      <c r="Z117" s="1096"/>
      <c r="AA117" s="1096"/>
      <c r="AB117" s="1096"/>
      <c r="AC117" s="1096"/>
      <c r="AD117" s="1096"/>
      <c r="AE117" s="1096"/>
      <c r="AF117" s="1096"/>
      <c r="AG117" s="1096"/>
      <c r="AH117" s="1096"/>
      <c r="AI117" s="1096"/>
      <c r="AJ117" s="1096"/>
    </row>
    <row r="118" spans="1:36" ht="15.75">
      <c r="A118" s="1096"/>
      <c r="B118" s="1097"/>
      <c r="C118" s="1098"/>
      <c r="D118" s="1096"/>
      <c r="E118" s="1096"/>
      <c r="F118" s="1096"/>
      <c r="G118" s="1096"/>
      <c r="H118" s="1096"/>
      <c r="I118" s="1096"/>
      <c r="J118" s="1096"/>
      <c r="K118" s="1096"/>
      <c r="L118" s="1096"/>
      <c r="M118" s="1096"/>
      <c r="N118" s="1096"/>
      <c r="O118" s="1096"/>
      <c r="P118" s="1096"/>
      <c r="W118" s="1096"/>
      <c r="X118" s="1096"/>
      <c r="Y118" s="1096"/>
      <c r="Z118" s="1096"/>
      <c r="AA118" s="1096"/>
      <c r="AB118" s="1096"/>
      <c r="AC118" s="1096"/>
      <c r="AD118" s="1096"/>
      <c r="AE118" s="1096"/>
      <c r="AF118" s="1096"/>
      <c r="AG118" s="1096"/>
      <c r="AH118" s="1096"/>
      <c r="AI118" s="1096"/>
      <c r="AJ118" s="1096"/>
    </row>
    <row r="119" spans="1:36" ht="15.75">
      <c r="A119" s="1096"/>
      <c r="B119" s="1097"/>
      <c r="C119" s="1098"/>
      <c r="D119" s="1096"/>
      <c r="E119" s="1096"/>
      <c r="F119" s="1096"/>
      <c r="G119" s="1096"/>
      <c r="H119" s="1096"/>
      <c r="I119" s="1096"/>
      <c r="J119" s="1096"/>
      <c r="K119" s="1096"/>
      <c r="L119" s="1096"/>
      <c r="M119" s="1096"/>
      <c r="N119" s="1096"/>
      <c r="O119" s="1096"/>
      <c r="P119" s="1096"/>
      <c r="W119" s="1096"/>
      <c r="X119" s="1096"/>
      <c r="Y119" s="1096"/>
      <c r="Z119" s="1096"/>
      <c r="AA119" s="1096"/>
      <c r="AB119" s="1096"/>
      <c r="AC119" s="1096"/>
      <c r="AD119" s="1096"/>
      <c r="AE119" s="1096"/>
      <c r="AF119" s="1096"/>
      <c r="AG119" s="1096"/>
      <c r="AH119" s="1096"/>
      <c r="AI119" s="1096"/>
      <c r="AJ119" s="1096"/>
    </row>
    <row r="120" spans="1:36" ht="15.75">
      <c r="A120" s="1096"/>
      <c r="B120" s="1097"/>
      <c r="C120" s="1098"/>
      <c r="D120" s="1096"/>
      <c r="E120" s="1096"/>
      <c r="F120" s="1096"/>
      <c r="G120" s="1096"/>
      <c r="H120" s="1096"/>
      <c r="I120" s="1096"/>
      <c r="J120" s="1096"/>
      <c r="K120" s="1096"/>
      <c r="L120" s="1096"/>
      <c r="M120" s="1096"/>
      <c r="N120" s="1096"/>
      <c r="O120" s="1096"/>
      <c r="P120" s="1096"/>
      <c r="W120" s="1096"/>
      <c r="X120" s="1096"/>
      <c r="Y120" s="1096"/>
      <c r="Z120" s="1096"/>
      <c r="AA120" s="1096"/>
      <c r="AB120" s="1096"/>
      <c r="AC120" s="1096"/>
      <c r="AD120" s="1096"/>
      <c r="AE120" s="1096"/>
      <c r="AF120" s="1096"/>
      <c r="AG120" s="1096"/>
      <c r="AH120" s="1096"/>
      <c r="AI120" s="1096"/>
      <c r="AJ120" s="1096"/>
    </row>
    <row r="121" spans="1:36" ht="15.75">
      <c r="A121" s="1096"/>
      <c r="B121" s="1097"/>
      <c r="C121" s="1098"/>
      <c r="D121" s="1096"/>
      <c r="E121" s="1096"/>
      <c r="F121" s="1096"/>
      <c r="G121" s="1096"/>
      <c r="H121" s="1096"/>
      <c r="I121" s="1096"/>
      <c r="J121" s="1096"/>
      <c r="K121" s="1096"/>
      <c r="L121" s="1096"/>
      <c r="M121" s="1096"/>
      <c r="N121" s="1096"/>
      <c r="O121" s="1096"/>
      <c r="P121" s="1096"/>
      <c r="W121" s="1096"/>
      <c r="X121" s="1096"/>
      <c r="Y121" s="1096"/>
      <c r="Z121" s="1096"/>
      <c r="AA121" s="1096"/>
      <c r="AB121" s="1096"/>
      <c r="AC121" s="1096"/>
      <c r="AD121" s="1096"/>
      <c r="AE121" s="1096"/>
      <c r="AF121" s="1096"/>
      <c r="AG121" s="1096"/>
      <c r="AH121" s="1096"/>
      <c r="AI121" s="1096"/>
      <c r="AJ121" s="1096"/>
    </row>
    <row r="122" spans="1:36" ht="15.75">
      <c r="A122" s="1096"/>
      <c r="B122" s="1097"/>
      <c r="C122" s="1098"/>
      <c r="D122" s="1096"/>
      <c r="E122" s="1096"/>
      <c r="F122" s="1096"/>
      <c r="G122" s="1096"/>
      <c r="H122" s="1096"/>
      <c r="I122" s="1096"/>
      <c r="J122" s="1096"/>
      <c r="K122" s="1096"/>
      <c r="L122" s="1096"/>
      <c r="M122" s="1096"/>
      <c r="N122" s="1096"/>
      <c r="O122" s="1096"/>
      <c r="P122" s="1096"/>
      <c r="W122" s="1096"/>
      <c r="X122" s="1096"/>
      <c r="Y122" s="1096"/>
      <c r="Z122" s="1096"/>
      <c r="AA122" s="1096"/>
      <c r="AB122" s="1096"/>
      <c r="AC122" s="1096"/>
      <c r="AD122" s="1096"/>
      <c r="AE122" s="1096"/>
      <c r="AF122" s="1096"/>
      <c r="AG122" s="1096"/>
      <c r="AH122" s="1096"/>
      <c r="AI122" s="1096"/>
      <c r="AJ122" s="1096"/>
    </row>
    <row r="123" spans="1:36" ht="15.75">
      <c r="A123" s="1096"/>
      <c r="B123" s="1097"/>
      <c r="C123" s="1098"/>
      <c r="D123" s="1096"/>
      <c r="E123" s="1096"/>
      <c r="F123" s="1096"/>
      <c r="G123" s="1096"/>
      <c r="H123" s="1096"/>
      <c r="I123" s="1096"/>
      <c r="J123" s="1096"/>
      <c r="K123" s="1096"/>
      <c r="L123" s="1096"/>
      <c r="M123" s="1096"/>
      <c r="N123" s="1096"/>
      <c r="O123" s="1096"/>
      <c r="P123" s="1096"/>
      <c r="W123" s="1096"/>
      <c r="X123" s="1096"/>
      <c r="Y123" s="1096"/>
      <c r="Z123" s="1096"/>
      <c r="AA123" s="1096"/>
      <c r="AB123" s="1096"/>
      <c r="AC123" s="1096"/>
      <c r="AD123" s="1096"/>
      <c r="AE123" s="1096"/>
      <c r="AF123" s="1096"/>
      <c r="AG123" s="1096"/>
      <c r="AH123" s="1096"/>
      <c r="AI123" s="1096"/>
      <c r="AJ123" s="1096"/>
    </row>
    <row r="124" spans="1:36" ht="15.75">
      <c r="A124" s="1096"/>
      <c r="B124" s="1097"/>
      <c r="C124" s="1098"/>
      <c r="D124" s="1096"/>
      <c r="E124" s="1096"/>
      <c r="F124" s="1096"/>
      <c r="G124" s="1096"/>
      <c r="H124" s="1096"/>
      <c r="I124" s="1096"/>
      <c r="J124" s="1096"/>
      <c r="K124" s="1096"/>
      <c r="L124" s="1096"/>
      <c r="M124" s="1096"/>
      <c r="N124" s="1096"/>
      <c r="O124" s="1096"/>
      <c r="P124" s="1096"/>
      <c r="W124" s="1096"/>
      <c r="X124" s="1096"/>
      <c r="Y124" s="1096"/>
      <c r="Z124" s="1096"/>
      <c r="AA124" s="1096"/>
      <c r="AB124" s="1096"/>
      <c r="AC124" s="1096"/>
      <c r="AD124" s="1096"/>
      <c r="AE124" s="1096"/>
      <c r="AF124" s="1096"/>
      <c r="AG124" s="1096"/>
      <c r="AH124" s="1096"/>
      <c r="AI124" s="1096"/>
      <c r="AJ124" s="1096"/>
    </row>
    <row r="125" spans="1:36" ht="15.75">
      <c r="A125" s="1096"/>
      <c r="B125" s="1097"/>
      <c r="C125" s="1098"/>
      <c r="D125" s="1096"/>
      <c r="E125" s="1096"/>
      <c r="F125" s="1096"/>
      <c r="G125" s="1096"/>
      <c r="H125" s="1096"/>
      <c r="I125" s="1096"/>
      <c r="J125" s="1096"/>
      <c r="K125" s="1096"/>
      <c r="L125" s="1096"/>
      <c r="M125" s="1096"/>
      <c r="N125" s="1096"/>
      <c r="O125" s="1096"/>
      <c r="P125" s="1096"/>
      <c r="W125" s="1096"/>
      <c r="X125" s="1096"/>
      <c r="Y125" s="1096"/>
      <c r="Z125" s="1096"/>
      <c r="AA125" s="1096"/>
      <c r="AB125" s="1096"/>
      <c r="AC125" s="1096"/>
      <c r="AD125" s="1096"/>
      <c r="AE125" s="1096"/>
      <c r="AF125" s="1096"/>
      <c r="AG125" s="1096"/>
      <c r="AH125" s="1096"/>
      <c r="AI125" s="1096"/>
      <c r="AJ125" s="1096"/>
    </row>
    <row r="126" spans="1:36" ht="15.75">
      <c r="A126" s="1096"/>
      <c r="B126" s="1097"/>
      <c r="C126" s="1098"/>
      <c r="D126" s="1096"/>
      <c r="E126" s="1096"/>
      <c r="F126" s="1096"/>
      <c r="G126" s="1096"/>
      <c r="H126" s="1096"/>
      <c r="I126" s="1096"/>
      <c r="J126" s="1096"/>
      <c r="K126" s="1096"/>
      <c r="L126" s="1096"/>
      <c r="M126" s="1096"/>
      <c r="N126" s="1096"/>
      <c r="O126" s="1096"/>
      <c r="P126" s="1096"/>
      <c r="W126" s="1096"/>
      <c r="X126" s="1096"/>
      <c r="Y126" s="1096"/>
      <c r="Z126" s="1096"/>
      <c r="AA126" s="1096"/>
      <c r="AB126" s="1096"/>
      <c r="AC126" s="1096"/>
      <c r="AD126" s="1096"/>
      <c r="AE126" s="1096"/>
      <c r="AF126" s="1096"/>
      <c r="AG126" s="1096"/>
      <c r="AH126" s="1096"/>
      <c r="AI126" s="1096"/>
      <c r="AJ126" s="1096"/>
    </row>
    <row r="127" spans="1:36" ht="15.75">
      <c r="A127" s="1096"/>
      <c r="B127" s="1097"/>
      <c r="C127" s="1098"/>
      <c r="D127" s="1096"/>
      <c r="E127" s="1096"/>
      <c r="F127" s="1096"/>
      <c r="G127" s="1096"/>
      <c r="H127" s="1096"/>
      <c r="I127" s="1096"/>
      <c r="J127" s="1096"/>
      <c r="K127" s="1096"/>
      <c r="L127" s="1096"/>
      <c r="M127" s="1096"/>
      <c r="N127" s="1096"/>
      <c r="O127" s="1096"/>
      <c r="P127" s="1096"/>
      <c r="W127" s="1096"/>
      <c r="X127" s="1096"/>
      <c r="Y127" s="1096"/>
      <c r="Z127" s="1096"/>
      <c r="AA127" s="1096"/>
      <c r="AB127" s="1096"/>
      <c r="AC127" s="1096"/>
      <c r="AD127" s="1096"/>
      <c r="AE127" s="1096"/>
      <c r="AF127" s="1096"/>
      <c r="AG127" s="1096"/>
      <c r="AH127" s="1096"/>
      <c r="AI127" s="1096"/>
      <c r="AJ127" s="1096"/>
    </row>
    <row r="128" spans="1:36" ht="15.75">
      <c r="A128" s="1096"/>
      <c r="B128" s="1097"/>
      <c r="C128" s="1098"/>
      <c r="D128" s="1096"/>
      <c r="E128" s="1096"/>
      <c r="F128" s="1096"/>
      <c r="G128" s="1096"/>
      <c r="H128" s="1096"/>
      <c r="I128" s="1096"/>
      <c r="J128" s="1096"/>
      <c r="K128" s="1096"/>
      <c r="L128" s="1096"/>
      <c r="M128" s="1096"/>
      <c r="N128" s="1096"/>
      <c r="O128" s="1096"/>
      <c r="P128" s="1096"/>
      <c r="W128" s="1096"/>
      <c r="X128" s="1096"/>
      <c r="Y128" s="1096"/>
      <c r="Z128" s="1096"/>
      <c r="AA128" s="1096"/>
      <c r="AB128" s="1096"/>
      <c r="AC128" s="1096"/>
      <c r="AD128" s="1096"/>
      <c r="AE128" s="1096"/>
      <c r="AF128" s="1096"/>
      <c r="AG128" s="1096"/>
      <c r="AH128" s="1096"/>
      <c r="AI128" s="1096"/>
      <c r="AJ128" s="1096"/>
    </row>
    <row r="129" spans="1:36" ht="15.75">
      <c r="A129" s="1096"/>
      <c r="B129" s="1097"/>
      <c r="C129" s="1098"/>
      <c r="D129" s="1096"/>
      <c r="E129" s="1096"/>
      <c r="F129" s="1096"/>
      <c r="G129" s="1096"/>
      <c r="H129" s="1096"/>
      <c r="I129" s="1096"/>
      <c r="J129" s="1096"/>
      <c r="K129" s="1096"/>
      <c r="L129" s="1096"/>
      <c r="M129" s="1096"/>
      <c r="N129" s="1096"/>
      <c r="O129" s="1096"/>
      <c r="P129" s="1096"/>
      <c r="W129" s="1096"/>
      <c r="X129" s="1096"/>
      <c r="Y129" s="1096"/>
      <c r="Z129" s="1096"/>
      <c r="AA129" s="1096"/>
      <c r="AB129" s="1096"/>
      <c r="AC129" s="1096"/>
      <c r="AD129" s="1096"/>
      <c r="AE129" s="1096"/>
      <c r="AF129" s="1096"/>
      <c r="AG129" s="1096"/>
      <c r="AH129" s="1096"/>
      <c r="AI129" s="1096"/>
      <c r="AJ129" s="1096"/>
    </row>
    <row r="130" spans="1:36" ht="15.75">
      <c r="A130" s="1096"/>
      <c r="B130" s="1097"/>
      <c r="C130" s="1098"/>
      <c r="D130" s="1096"/>
      <c r="E130" s="1096"/>
      <c r="F130" s="1096"/>
      <c r="G130" s="1096"/>
      <c r="H130" s="1096"/>
      <c r="I130" s="1096"/>
      <c r="J130" s="1096"/>
      <c r="K130" s="1096"/>
      <c r="L130" s="1096"/>
      <c r="M130" s="1096"/>
      <c r="N130" s="1096"/>
      <c r="O130" s="1096"/>
      <c r="P130" s="1096"/>
      <c r="W130" s="1096"/>
      <c r="X130" s="1096"/>
      <c r="Y130" s="1096"/>
      <c r="Z130" s="1096"/>
      <c r="AA130" s="1096"/>
      <c r="AB130" s="1096"/>
      <c r="AC130" s="1096"/>
      <c r="AD130" s="1096"/>
      <c r="AE130" s="1096"/>
      <c r="AF130" s="1096"/>
      <c r="AG130" s="1096"/>
      <c r="AH130" s="1096"/>
      <c r="AI130" s="1096"/>
      <c r="AJ130" s="1096"/>
    </row>
    <row r="131" spans="1:36" ht="15.75">
      <c r="A131" s="1096"/>
      <c r="B131" s="1097"/>
      <c r="C131" s="1098"/>
      <c r="D131" s="1096"/>
      <c r="E131" s="1096"/>
      <c r="F131" s="1096"/>
      <c r="G131" s="1096"/>
      <c r="H131" s="1096"/>
      <c r="I131" s="1096"/>
      <c r="J131" s="1096"/>
      <c r="K131" s="1096"/>
      <c r="L131" s="1096"/>
      <c r="M131" s="1096"/>
      <c r="N131" s="1096"/>
      <c r="O131" s="1096"/>
      <c r="P131" s="1096"/>
      <c r="W131" s="1096"/>
      <c r="X131" s="1096"/>
      <c r="Y131" s="1096"/>
      <c r="Z131" s="1096"/>
      <c r="AA131" s="1096"/>
      <c r="AB131" s="1096"/>
      <c r="AC131" s="1096"/>
      <c r="AD131" s="1096"/>
      <c r="AE131" s="1096"/>
      <c r="AF131" s="1096"/>
      <c r="AG131" s="1096"/>
      <c r="AH131" s="1096"/>
      <c r="AI131" s="1096"/>
      <c r="AJ131" s="1096"/>
    </row>
    <row r="132" spans="1:36" ht="15.75">
      <c r="A132" s="1096"/>
      <c r="B132" s="1097"/>
      <c r="C132" s="1098"/>
      <c r="D132" s="1096"/>
      <c r="E132" s="1096"/>
      <c r="F132" s="1096"/>
      <c r="G132" s="1096"/>
      <c r="H132" s="1096"/>
      <c r="I132" s="1096"/>
      <c r="J132" s="1096"/>
      <c r="K132" s="1096"/>
      <c r="L132" s="1096"/>
      <c r="M132" s="1096"/>
      <c r="N132" s="1096"/>
      <c r="O132" s="1096"/>
      <c r="P132" s="1096"/>
      <c r="W132" s="1096"/>
      <c r="X132" s="1096"/>
      <c r="Y132" s="1096"/>
      <c r="Z132" s="1096"/>
      <c r="AA132" s="1096"/>
      <c r="AB132" s="1096"/>
      <c r="AC132" s="1096"/>
      <c r="AD132" s="1096"/>
      <c r="AE132" s="1096"/>
      <c r="AF132" s="1096"/>
      <c r="AG132" s="1096"/>
      <c r="AH132" s="1096"/>
      <c r="AI132" s="1096"/>
      <c r="AJ132" s="1096"/>
    </row>
    <row r="133" spans="1:36" ht="15.75">
      <c r="A133" s="1096"/>
      <c r="B133" s="1097"/>
      <c r="C133" s="1098"/>
      <c r="D133" s="1096"/>
      <c r="E133" s="1096"/>
      <c r="F133" s="1096"/>
      <c r="G133" s="1096"/>
      <c r="H133" s="1096"/>
      <c r="I133" s="1096"/>
      <c r="J133" s="1096"/>
      <c r="K133" s="1096"/>
      <c r="L133" s="1096"/>
      <c r="M133" s="1096"/>
      <c r="N133" s="1096"/>
      <c r="O133" s="1096"/>
      <c r="P133" s="1096"/>
      <c r="W133" s="1096"/>
      <c r="X133" s="1096"/>
      <c r="Y133" s="1096"/>
      <c r="Z133" s="1096"/>
      <c r="AA133" s="1096"/>
      <c r="AB133" s="1096"/>
      <c r="AC133" s="1096"/>
      <c r="AD133" s="1096"/>
      <c r="AE133" s="1096"/>
      <c r="AF133" s="1096"/>
      <c r="AG133" s="1096"/>
      <c r="AH133" s="1096"/>
      <c r="AI133" s="1096"/>
      <c r="AJ133" s="1096"/>
    </row>
    <row r="134" spans="1:36" ht="15.75">
      <c r="A134" s="1096"/>
      <c r="B134" s="1097"/>
      <c r="C134" s="1098"/>
      <c r="D134" s="1096"/>
      <c r="E134" s="1096"/>
      <c r="F134" s="1096"/>
      <c r="G134" s="1096"/>
      <c r="H134" s="1096"/>
      <c r="I134" s="1096"/>
      <c r="J134" s="1096"/>
      <c r="K134" s="1096"/>
      <c r="L134" s="1096"/>
      <c r="M134" s="1096"/>
      <c r="N134" s="1096"/>
      <c r="O134" s="1096"/>
      <c r="P134" s="1096"/>
      <c r="W134" s="1096"/>
      <c r="X134" s="1096"/>
      <c r="Y134" s="1096"/>
      <c r="Z134" s="1096"/>
      <c r="AA134" s="1096"/>
      <c r="AB134" s="1096"/>
      <c r="AC134" s="1096"/>
      <c r="AD134" s="1096"/>
      <c r="AE134" s="1096"/>
      <c r="AF134" s="1096"/>
      <c r="AG134" s="1096"/>
      <c r="AH134" s="1096"/>
      <c r="AI134" s="1096"/>
      <c r="AJ134" s="1096"/>
    </row>
    <row r="135" spans="1:36" ht="15.75">
      <c r="A135" s="1096"/>
      <c r="B135" s="1097"/>
      <c r="C135" s="1098"/>
      <c r="D135" s="1096"/>
      <c r="E135" s="1096"/>
      <c r="F135" s="1096"/>
      <c r="G135" s="1096"/>
      <c r="H135" s="1096"/>
      <c r="I135" s="1096"/>
      <c r="J135" s="1096"/>
      <c r="K135" s="1096"/>
      <c r="L135" s="1096"/>
      <c r="M135" s="1096"/>
      <c r="N135" s="1096"/>
      <c r="O135" s="1096"/>
      <c r="P135" s="1096"/>
      <c r="W135" s="1096"/>
      <c r="X135" s="1096"/>
      <c r="Y135" s="1096"/>
      <c r="Z135" s="1096"/>
      <c r="AA135" s="1096"/>
      <c r="AB135" s="1096"/>
      <c r="AC135" s="1096"/>
      <c r="AD135" s="1096"/>
      <c r="AE135" s="1096"/>
      <c r="AF135" s="1096"/>
      <c r="AG135" s="1096"/>
      <c r="AH135" s="1096"/>
      <c r="AI135" s="1096"/>
      <c r="AJ135" s="1096"/>
    </row>
    <row r="136" spans="1:36" ht="15.75">
      <c r="A136" s="1096"/>
      <c r="B136" s="1097"/>
      <c r="C136" s="1098"/>
      <c r="D136" s="1096"/>
      <c r="E136" s="1096"/>
      <c r="F136" s="1096"/>
      <c r="G136" s="1096"/>
      <c r="H136" s="1096"/>
      <c r="I136" s="1096"/>
      <c r="J136" s="1096"/>
      <c r="K136" s="1096"/>
      <c r="L136" s="1096"/>
      <c r="M136" s="1096"/>
      <c r="N136" s="1096"/>
      <c r="O136" s="1096"/>
      <c r="P136" s="1096"/>
      <c r="W136" s="1096"/>
      <c r="X136" s="1096"/>
      <c r="Y136" s="1096"/>
      <c r="Z136" s="1096"/>
      <c r="AA136" s="1096"/>
      <c r="AB136" s="1096"/>
      <c r="AC136" s="1096"/>
      <c r="AD136" s="1096"/>
      <c r="AE136" s="1096"/>
      <c r="AF136" s="1096"/>
      <c r="AG136" s="1096"/>
      <c r="AH136" s="1096"/>
      <c r="AI136" s="1096"/>
      <c r="AJ136" s="1096"/>
    </row>
    <row r="137" spans="1:36" ht="15.75">
      <c r="A137" s="1096"/>
      <c r="B137" s="1097"/>
      <c r="C137" s="1098"/>
      <c r="D137" s="1096"/>
      <c r="E137" s="1096"/>
      <c r="F137" s="1096"/>
      <c r="G137" s="1096"/>
      <c r="H137" s="1096"/>
      <c r="I137" s="1096"/>
      <c r="J137" s="1096"/>
      <c r="K137" s="1096"/>
      <c r="L137" s="1096"/>
      <c r="M137" s="1096"/>
      <c r="N137" s="1096"/>
      <c r="O137" s="1096"/>
      <c r="P137" s="1096"/>
      <c r="W137" s="1096"/>
      <c r="X137" s="1096"/>
      <c r="Y137" s="1096"/>
      <c r="Z137" s="1096"/>
      <c r="AA137" s="1096"/>
      <c r="AB137" s="1096"/>
      <c r="AC137" s="1096"/>
      <c r="AD137" s="1096"/>
      <c r="AE137" s="1096"/>
      <c r="AF137" s="1096"/>
      <c r="AG137" s="1096"/>
      <c r="AH137" s="1096"/>
      <c r="AI137" s="1096"/>
      <c r="AJ137" s="1096"/>
    </row>
    <row r="138" spans="1:36" ht="15.75">
      <c r="A138" s="1096"/>
      <c r="B138" s="1097"/>
      <c r="C138" s="1098"/>
      <c r="D138" s="1096"/>
      <c r="E138" s="1096"/>
      <c r="F138" s="1096"/>
      <c r="G138" s="1096"/>
      <c r="H138" s="1096"/>
      <c r="I138" s="1096"/>
      <c r="J138" s="1096"/>
      <c r="K138" s="1096"/>
      <c r="L138" s="1096"/>
      <c r="M138" s="1096"/>
      <c r="N138" s="1096"/>
      <c r="O138" s="1096"/>
      <c r="P138" s="1096"/>
      <c r="W138" s="1096"/>
      <c r="X138" s="1096"/>
      <c r="Y138" s="1096"/>
      <c r="Z138" s="1096"/>
      <c r="AA138" s="1096"/>
      <c r="AB138" s="1096"/>
      <c r="AC138" s="1096"/>
      <c r="AD138" s="1096"/>
      <c r="AE138" s="1096"/>
      <c r="AF138" s="1096"/>
      <c r="AG138" s="1096"/>
      <c r="AH138" s="1096"/>
      <c r="AI138" s="1096"/>
      <c r="AJ138" s="1096"/>
    </row>
    <row r="139" spans="1:36" ht="15.75">
      <c r="A139" s="1096"/>
      <c r="B139" s="1097"/>
      <c r="C139" s="1098"/>
      <c r="D139" s="1096"/>
      <c r="E139" s="1096"/>
      <c r="F139" s="1096"/>
      <c r="G139" s="1096"/>
      <c r="H139" s="1096"/>
      <c r="I139" s="1096"/>
      <c r="J139" s="1096"/>
      <c r="K139" s="1096"/>
      <c r="L139" s="1096"/>
      <c r="M139" s="1096"/>
      <c r="N139" s="1096"/>
      <c r="O139" s="1096"/>
      <c r="P139" s="1096"/>
      <c r="W139" s="1096"/>
      <c r="X139" s="1096"/>
      <c r="Y139" s="1096"/>
      <c r="Z139" s="1096"/>
      <c r="AA139" s="1096"/>
      <c r="AB139" s="1096"/>
      <c r="AC139" s="1096"/>
      <c r="AD139" s="1096"/>
      <c r="AE139" s="1096"/>
      <c r="AF139" s="1096"/>
      <c r="AG139" s="1096"/>
      <c r="AH139" s="1096"/>
      <c r="AI139" s="1096"/>
      <c r="AJ139" s="1096"/>
    </row>
    <row r="140" spans="1:36" ht="15.75">
      <c r="A140" s="1096"/>
      <c r="B140" s="1097"/>
      <c r="C140" s="1098"/>
      <c r="D140" s="1096"/>
      <c r="E140" s="1096"/>
      <c r="F140" s="1096"/>
      <c r="G140" s="1096"/>
      <c r="H140" s="1096"/>
      <c r="I140" s="1096"/>
      <c r="J140" s="1096"/>
      <c r="K140" s="1096"/>
      <c r="L140" s="1096"/>
      <c r="M140" s="1096"/>
      <c r="N140" s="1096"/>
      <c r="O140" s="1096"/>
      <c r="P140" s="1096"/>
      <c r="W140" s="1096"/>
      <c r="X140" s="1096"/>
      <c r="Y140" s="1096"/>
      <c r="Z140" s="1096"/>
      <c r="AA140" s="1096"/>
      <c r="AB140" s="1096"/>
      <c r="AC140" s="1096"/>
      <c r="AD140" s="1096"/>
      <c r="AE140" s="1096"/>
      <c r="AF140" s="1096"/>
      <c r="AG140" s="1096"/>
      <c r="AH140" s="1096"/>
      <c r="AI140" s="1096"/>
      <c r="AJ140" s="1096"/>
    </row>
    <row r="141" spans="1:36" ht="15.75">
      <c r="A141" s="1096"/>
      <c r="B141" s="1097"/>
      <c r="C141" s="1098"/>
      <c r="D141" s="1096"/>
      <c r="E141" s="1096"/>
      <c r="F141" s="1096"/>
      <c r="G141" s="1096"/>
      <c r="H141" s="1096"/>
      <c r="I141" s="1096"/>
      <c r="J141" s="1096"/>
      <c r="K141" s="1096"/>
      <c r="L141" s="1096"/>
      <c r="M141" s="1096"/>
      <c r="N141" s="1096"/>
      <c r="O141" s="1096"/>
      <c r="P141" s="1096"/>
      <c r="W141" s="1096"/>
      <c r="X141" s="1096"/>
      <c r="Y141" s="1096"/>
      <c r="Z141" s="1096"/>
      <c r="AA141" s="1096"/>
      <c r="AB141" s="1096"/>
      <c r="AC141" s="1096"/>
      <c r="AD141" s="1096"/>
      <c r="AE141" s="1096"/>
      <c r="AF141" s="1096"/>
      <c r="AG141" s="1096"/>
      <c r="AH141" s="1096"/>
      <c r="AI141" s="1096"/>
      <c r="AJ141" s="1096"/>
    </row>
    <row r="142" spans="1:36" ht="15.75">
      <c r="A142" s="1096"/>
      <c r="B142" s="1097"/>
      <c r="C142" s="1098"/>
      <c r="D142" s="1096"/>
      <c r="E142" s="1096"/>
      <c r="F142" s="1096"/>
      <c r="G142" s="1096"/>
      <c r="H142" s="1096"/>
      <c r="I142" s="1096"/>
      <c r="J142" s="1096"/>
      <c r="K142" s="1096"/>
      <c r="L142" s="1096"/>
      <c r="M142" s="1096"/>
      <c r="N142" s="1096"/>
      <c r="O142" s="1096"/>
      <c r="P142" s="1096"/>
      <c r="W142" s="1096"/>
      <c r="X142" s="1096"/>
      <c r="Y142" s="1096"/>
      <c r="Z142" s="1096"/>
      <c r="AA142" s="1096"/>
      <c r="AB142" s="1096"/>
      <c r="AC142" s="1096"/>
      <c r="AD142" s="1096"/>
      <c r="AE142" s="1096"/>
      <c r="AF142" s="1096"/>
      <c r="AG142" s="1096"/>
      <c r="AH142" s="1096"/>
      <c r="AI142" s="1096"/>
      <c r="AJ142" s="1096"/>
    </row>
    <row r="143" spans="1:36" ht="15.75">
      <c r="A143" s="1096"/>
      <c r="B143" s="1097"/>
      <c r="C143" s="1098"/>
      <c r="D143" s="1096"/>
      <c r="E143" s="1096"/>
      <c r="F143" s="1096"/>
      <c r="G143" s="1096"/>
      <c r="H143" s="1096"/>
      <c r="I143" s="1096"/>
      <c r="J143" s="1096"/>
      <c r="K143" s="1096"/>
      <c r="L143" s="1096"/>
      <c r="M143" s="1096"/>
      <c r="N143" s="1096"/>
      <c r="O143" s="1096"/>
      <c r="P143" s="1096"/>
      <c r="W143" s="1096"/>
      <c r="X143" s="1096"/>
      <c r="Y143" s="1096"/>
      <c r="Z143" s="1096"/>
      <c r="AA143" s="1096"/>
      <c r="AB143" s="1096"/>
      <c r="AC143" s="1096"/>
      <c r="AD143" s="1096"/>
      <c r="AE143" s="1096"/>
      <c r="AF143" s="1096"/>
      <c r="AG143" s="1096"/>
      <c r="AH143" s="1096"/>
      <c r="AI143" s="1096"/>
      <c r="AJ143" s="1096"/>
    </row>
    <row r="144" spans="1:36" ht="15.75">
      <c r="A144" s="1096"/>
      <c r="B144" s="1097"/>
      <c r="C144" s="1098"/>
      <c r="D144" s="1096"/>
      <c r="E144" s="1096"/>
      <c r="F144" s="1096"/>
      <c r="G144" s="1096"/>
      <c r="H144" s="1096"/>
      <c r="I144" s="1096"/>
      <c r="J144" s="1096"/>
      <c r="K144" s="1096"/>
      <c r="L144" s="1096"/>
      <c r="M144" s="1096"/>
      <c r="N144" s="1096"/>
      <c r="O144" s="1096"/>
      <c r="P144" s="1096"/>
      <c r="W144" s="1096"/>
      <c r="X144" s="1096"/>
      <c r="Y144" s="1096"/>
      <c r="Z144" s="1096"/>
      <c r="AA144" s="1096"/>
      <c r="AB144" s="1096"/>
      <c r="AC144" s="1096"/>
      <c r="AD144" s="1096"/>
      <c r="AE144" s="1096"/>
      <c r="AF144" s="1096"/>
      <c r="AG144" s="1096"/>
      <c r="AH144" s="1096"/>
      <c r="AI144" s="1096"/>
      <c r="AJ144" s="1096"/>
    </row>
    <row r="145" spans="1:36" ht="15.75">
      <c r="A145" s="1096"/>
      <c r="B145" s="1097"/>
      <c r="C145" s="1098"/>
      <c r="D145" s="1096"/>
      <c r="E145" s="1096"/>
      <c r="F145" s="1096"/>
      <c r="G145" s="1096"/>
      <c r="H145" s="1096"/>
      <c r="I145" s="1096"/>
      <c r="J145" s="1096"/>
      <c r="K145" s="1096"/>
      <c r="L145" s="1096"/>
      <c r="M145" s="1096"/>
      <c r="N145" s="1096"/>
      <c r="O145" s="1096"/>
      <c r="P145" s="1096"/>
      <c r="W145" s="1096"/>
      <c r="X145" s="1096"/>
      <c r="Y145" s="1096"/>
      <c r="Z145" s="1096"/>
      <c r="AA145" s="1096"/>
      <c r="AB145" s="1096"/>
      <c r="AC145" s="1096"/>
      <c r="AD145" s="1096"/>
      <c r="AE145" s="1096"/>
      <c r="AF145" s="1096"/>
      <c r="AG145" s="1096"/>
      <c r="AH145" s="1096"/>
      <c r="AI145" s="1096"/>
      <c r="AJ145" s="1096"/>
    </row>
    <row r="146" spans="1:36" ht="15.75">
      <c r="A146" s="1096"/>
      <c r="B146" s="1097"/>
      <c r="C146" s="1098"/>
      <c r="D146" s="1096"/>
      <c r="E146" s="1096"/>
      <c r="F146" s="1096"/>
      <c r="G146" s="1096"/>
      <c r="H146" s="1096"/>
      <c r="I146" s="1096"/>
      <c r="J146" s="1096"/>
      <c r="K146" s="1096"/>
      <c r="L146" s="1096"/>
      <c r="M146" s="1096"/>
      <c r="N146" s="1096"/>
      <c r="O146" s="1096"/>
      <c r="P146" s="1096"/>
      <c r="W146" s="1096"/>
      <c r="X146" s="1096"/>
      <c r="Y146" s="1096"/>
      <c r="Z146" s="1096"/>
      <c r="AA146" s="1096"/>
      <c r="AB146" s="1096"/>
      <c r="AC146" s="1096"/>
      <c r="AD146" s="1096"/>
      <c r="AE146" s="1096"/>
      <c r="AF146" s="1096"/>
      <c r="AG146" s="1096"/>
      <c r="AH146" s="1096"/>
      <c r="AI146" s="1096"/>
      <c r="AJ146" s="1096"/>
    </row>
    <row r="147" spans="1:36" ht="15.75">
      <c r="A147" s="1096"/>
      <c r="B147" s="1097"/>
      <c r="C147" s="1098"/>
      <c r="D147" s="1096"/>
      <c r="E147" s="1096"/>
      <c r="F147" s="1096"/>
      <c r="G147" s="1096"/>
      <c r="H147" s="1096"/>
      <c r="I147" s="1096"/>
      <c r="J147" s="1096"/>
      <c r="K147" s="1096"/>
      <c r="L147" s="1096"/>
      <c r="M147" s="1096"/>
      <c r="N147" s="1096"/>
      <c r="O147" s="1096"/>
      <c r="P147" s="1096"/>
      <c r="W147" s="1096"/>
      <c r="X147" s="1096"/>
      <c r="Y147" s="1096"/>
      <c r="Z147" s="1096"/>
      <c r="AA147" s="1096"/>
      <c r="AB147" s="1096"/>
      <c r="AC147" s="1096"/>
      <c r="AD147" s="1096"/>
      <c r="AE147" s="1096"/>
      <c r="AF147" s="1096"/>
      <c r="AG147" s="1096"/>
      <c r="AH147" s="1096"/>
      <c r="AI147" s="1096"/>
      <c r="AJ147" s="1096"/>
    </row>
    <row r="148" spans="1:36" ht="15.75">
      <c r="A148" s="1096"/>
      <c r="B148" s="1097"/>
      <c r="C148" s="1098"/>
      <c r="D148" s="1096"/>
      <c r="E148" s="1096"/>
      <c r="F148" s="1096"/>
      <c r="G148" s="1096"/>
      <c r="H148" s="1096"/>
      <c r="I148" s="1096"/>
      <c r="J148" s="1096"/>
      <c r="K148" s="1096"/>
      <c r="L148" s="1096"/>
      <c r="M148" s="1096"/>
      <c r="N148" s="1096"/>
      <c r="O148" s="1096"/>
      <c r="P148" s="1096"/>
      <c r="W148" s="1096"/>
      <c r="X148" s="1096"/>
      <c r="Y148" s="1096"/>
      <c r="Z148" s="1096"/>
      <c r="AA148" s="1096"/>
      <c r="AB148" s="1096"/>
      <c r="AC148" s="1096"/>
      <c r="AD148" s="1096"/>
      <c r="AE148" s="1096"/>
      <c r="AF148" s="1096"/>
      <c r="AG148" s="1096"/>
      <c r="AH148" s="1096"/>
      <c r="AI148" s="1096"/>
      <c r="AJ148" s="1096"/>
    </row>
    <row r="149" spans="1:36" ht="15.75">
      <c r="A149" s="1096"/>
      <c r="B149" s="1097"/>
      <c r="C149" s="1098"/>
      <c r="D149" s="1096"/>
      <c r="E149" s="1096"/>
      <c r="F149" s="1096"/>
      <c r="G149" s="1096"/>
      <c r="H149" s="1096"/>
      <c r="I149" s="1096"/>
      <c r="J149" s="1096"/>
      <c r="K149" s="1096"/>
      <c r="L149" s="1096"/>
      <c r="M149" s="1096"/>
      <c r="N149" s="1096"/>
      <c r="O149" s="1096"/>
      <c r="P149" s="1096"/>
      <c r="W149" s="1096"/>
      <c r="X149" s="1096"/>
      <c r="Y149" s="1096"/>
      <c r="Z149" s="1096"/>
      <c r="AA149" s="1096"/>
      <c r="AB149" s="1096"/>
      <c r="AC149" s="1096"/>
      <c r="AD149" s="1096"/>
      <c r="AE149" s="1096"/>
      <c r="AF149" s="1096"/>
      <c r="AG149" s="1096"/>
      <c r="AH149" s="1096"/>
      <c r="AI149" s="1096"/>
      <c r="AJ149" s="1096"/>
    </row>
    <row r="150" spans="1:36" ht="15.75">
      <c r="A150" s="1096"/>
      <c r="B150" s="1097"/>
      <c r="C150" s="1098"/>
      <c r="D150" s="1096"/>
      <c r="E150" s="1096"/>
      <c r="F150" s="1096"/>
      <c r="G150" s="1096"/>
      <c r="H150" s="1096"/>
      <c r="I150" s="1096"/>
      <c r="J150" s="1096"/>
      <c r="K150" s="1096"/>
      <c r="L150" s="1096"/>
      <c r="M150" s="1096"/>
      <c r="N150" s="1096"/>
      <c r="O150" s="1096"/>
      <c r="P150" s="1096"/>
      <c r="W150" s="1096"/>
      <c r="X150" s="1096"/>
      <c r="Y150" s="1096"/>
      <c r="Z150" s="1096"/>
      <c r="AA150" s="1096"/>
      <c r="AB150" s="1096"/>
      <c r="AC150" s="1096"/>
      <c r="AD150" s="1096"/>
      <c r="AE150" s="1096"/>
      <c r="AF150" s="1096"/>
      <c r="AG150" s="1096"/>
      <c r="AH150" s="1096"/>
      <c r="AI150" s="1096"/>
      <c r="AJ150" s="1096"/>
    </row>
    <row r="151" spans="1:36" ht="15.75">
      <c r="A151" s="1096"/>
      <c r="B151" s="1097"/>
      <c r="C151" s="1098"/>
      <c r="D151" s="1096"/>
      <c r="E151" s="1096"/>
      <c r="F151" s="1096"/>
      <c r="G151" s="1096"/>
      <c r="H151" s="1096"/>
      <c r="I151" s="1096"/>
      <c r="J151" s="1096"/>
      <c r="K151" s="1096"/>
      <c r="L151" s="1096"/>
      <c r="M151" s="1096"/>
      <c r="N151" s="1096"/>
      <c r="O151" s="1096"/>
      <c r="P151" s="1096"/>
      <c r="W151" s="1096"/>
      <c r="X151" s="1096"/>
      <c r="Y151" s="1096"/>
      <c r="Z151" s="1096"/>
      <c r="AA151" s="1096"/>
      <c r="AB151" s="1096"/>
      <c r="AC151" s="1096"/>
      <c r="AD151" s="1096"/>
      <c r="AE151" s="1096"/>
      <c r="AF151" s="1096"/>
      <c r="AG151" s="1096"/>
      <c r="AH151" s="1096"/>
      <c r="AI151" s="1096"/>
      <c r="AJ151" s="1096"/>
    </row>
    <row r="152" spans="1:36" ht="15.75">
      <c r="A152" s="1096"/>
      <c r="B152" s="1097"/>
      <c r="C152" s="1098"/>
      <c r="D152" s="1096"/>
      <c r="E152" s="1096"/>
      <c r="F152" s="1096"/>
      <c r="G152" s="1096"/>
      <c r="H152" s="1096"/>
      <c r="I152" s="1096"/>
      <c r="J152" s="1096"/>
      <c r="K152" s="1096"/>
      <c r="L152" s="1096"/>
      <c r="M152" s="1096"/>
      <c r="N152" s="1096"/>
      <c r="O152" s="1096"/>
      <c r="P152" s="1096"/>
      <c r="W152" s="1096"/>
      <c r="X152" s="1096"/>
      <c r="Y152" s="1096"/>
      <c r="Z152" s="1096"/>
      <c r="AA152" s="1096"/>
      <c r="AB152" s="1096"/>
      <c r="AC152" s="1096"/>
      <c r="AD152" s="1096"/>
      <c r="AE152" s="1096"/>
      <c r="AF152" s="1096"/>
      <c r="AG152" s="1096"/>
      <c r="AH152" s="1096"/>
      <c r="AI152" s="1096"/>
      <c r="AJ152" s="1096"/>
    </row>
    <row r="153" spans="1:36" ht="15.75">
      <c r="A153" s="1096"/>
      <c r="B153" s="1097"/>
      <c r="C153" s="1098"/>
      <c r="D153" s="1096"/>
      <c r="E153" s="1096"/>
      <c r="F153" s="1096"/>
      <c r="G153" s="1096"/>
      <c r="H153" s="1096"/>
      <c r="I153" s="1096"/>
      <c r="J153" s="1096"/>
      <c r="K153" s="1096"/>
      <c r="L153" s="1096"/>
      <c r="M153" s="1096"/>
      <c r="N153" s="1096"/>
      <c r="O153" s="1096"/>
      <c r="P153" s="1096"/>
      <c r="W153" s="1096"/>
      <c r="X153" s="1096"/>
      <c r="Y153" s="1096"/>
      <c r="Z153" s="1096"/>
      <c r="AA153" s="1096"/>
      <c r="AB153" s="1096"/>
      <c r="AC153" s="1096"/>
      <c r="AD153" s="1096"/>
      <c r="AE153" s="1096"/>
      <c r="AF153" s="1096"/>
      <c r="AG153" s="1096"/>
      <c r="AH153" s="1096"/>
      <c r="AI153" s="1096"/>
      <c r="AJ153" s="1096"/>
    </row>
    <row r="154" spans="1:36" ht="15.75">
      <c r="A154" s="1096"/>
      <c r="B154" s="1097"/>
      <c r="C154" s="1098"/>
      <c r="D154" s="1096"/>
      <c r="E154" s="1096"/>
      <c r="F154" s="1096"/>
      <c r="G154" s="1096"/>
      <c r="H154" s="1096"/>
      <c r="I154" s="1096"/>
      <c r="J154" s="1096"/>
      <c r="K154" s="1096"/>
      <c r="L154" s="1096"/>
      <c r="M154" s="1096"/>
      <c r="N154" s="1096"/>
      <c r="O154" s="1096"/>
      <c r="P154" s="1096"/>
      <c r="W154" s="1096"/>
      <c r="X154" s="1096"/>
      <c r="Y154" s="1096"/>
      <c r="Z154" s="1096"/>
      <c r="AA154" s="1096"/>
      <c r="AB154" s="1096"/>
      <c r="AC154" s="1096"/>
      <c r="AD154" s="1096"/>
      <c r="AE154" s="1096"/>
      <c r="AF154" s="1096"/>
      <c r="AG154" s="1096"/>
      <c r="AH154" s="1096"/>
      <c r="AI154" s="1096"/>
      <c r="AJ154" s="1096"/>
    </row>
    <row r="155" spans="1:36" ht="15.75">
      <c r="A155" s="1096"/>
      <c r="B155" s="1097"/>
      <c r="C155" s="1098"/>
      <c r="D155" s="1096"/>
      <c r="E155" s="1096"/>
      <c r="F155" s="1096"/>
      <c r="G155" s="1096"/>
      <c r="H155" s="1096"/>
      <c r="I155" s="1096"/>
      <c r="J155" s="1096"/>
      <c r="K155" s="1096"/>
      <c r="L155" s="1096"/>
      <c r="M155" s="1096"/>
      <c r="N155" s="1096"/>
      <c r="O155" s="1096"/>
      <c r="P155" s="1096"/>
      <c r="W155" s="1096"/>
      <c r="X155" s="1096"/>
      <c r="Y155" s="1096"/>
      <c r="Z155" s="1096"/>
      <c r="AA155" s="1096"/>
      <c r="AB155" s="1096"/>
      <c r="AC155" s="1096"/>
      <c r="AD155" s="1096"/>
      <c r="AE155" s="1096"/>
      <c r="AF155" s="1096"/>
      <c r="AG155" s="1096"/>
      <c r="AH155" s="1096"/>
      <c r="AI155" s="1096"/>
      <c r="AJ155" s="1096"/>
    </row>
    <row r="156" spans="1:36" ht="15.75">
      <c r="A156" s="1096"/>
      <c r="B156" s="1097"/>
      <c r="C156" s="1098"/>
      <c r="D156" s="1096"/>
      <c r="E156" s="1096"/>
      <c r="F156" s="1096"/>
      <c r="G156" s="1096"/>
      <c r="H156" s="1096"/>
      <c r="I156" s="1096"/>
      <c r="J156" s="1096"/>
      <c r="K156" s="1096"/>
      <c r="L156" s="1096"/>
      <c r="M156" s="1096"/>
      <c r="N156" s="1096"/>
      <c r="O156" s="1096"/>
      <c r="P156" s="1096"/>
      <c r="W156" s="1096"/>
      <c r="X156" s="1096"/>
      <c r="Y156" s="1096"/>
      <c r="Z156" s="1096"/>
      <c r="AA156" s="1096"/>
      <c r="AB156" s="1096"/>
      <c r="AC156" s="1096"/>
      <c r="AD156" s="1096"/>
      <c r="AE156" s="1096"/>
      <c r="AF156" s="1096"/>
      <c r="AG156" s="1096"/>
      <c r="AH156" s="1096"/>
      <c r="AI156" s="1096"/>
      <c r="AJ156" s="1096"/>
    </row>
    <row r="157" spans="1:36" ht="15.75">
      <c r="A157" s="1096"/>
      <c r="B157" s="1097"/>
      <c r="C157" s="1098"/>
      <c r="D157" s="1096"/>
      <c r="E157" s="1096"/>
      <c r="F157" s="1096"/>
      <c r="G157" s="1096"/>
      <c r="H157" s="1096"/>
      <c r="I157" s="1096"/>
      <c r="J157" s="1096"/>
      <c r="K157" s="1096"/>
      <c r="L157" s="1096"/>
      <c r="M157" s="1096"/>
      <c r="N157" s="1096"/>
      <c r="O157" s="1096"/>
      <c r="P157" s="1096"/>
      <c r="W157" s="1096"/>
      <c r="X157" s="1096"/>
      <c r="Y157" s="1096"/>
      <c r="Z157" s="1096"/>
      <c r="AA157" s="1096"/>
      <c r="AB157" s="1096"/>
      <c r="AC157" s="1096"/>
      <c r="AD157" s="1096"/>
      <c r="AE157" s="1096"/>
      <c r="AF157" s="1096"/>
      <c r="AG157" s="1096"/>
      <c r="AH157" s="1096"/>
      <c r="AI157" s="1096"/>
      <c r="AJ157" s="1096"/>
    </row>
    <row r="158" spans="1:36" ht="15.75">
      <c r="A158" s="1096"/>
      <c r="B158" s="1097"/>
      <c r="C158" s="1098"/>
      <c r="D158" s="1096"/>
      <c r="E158" s="1096"/>
      <c r="F158" s="1096"/>
      <c r="G158" s="1096"/>
      <c r="H158" s="1096"/>
      <c r="I158" s="1096"/>
      <c r="J158" s="1096"/>
      <c r="K158" s="1096"/>
      <c r="L158" s="1096"/>
      <c r="M158" s="1096"/>
      <c r="N158" s="1096"/>
      <c r="O158" s="1096"/>
      <c r="P158" s="1096"/>
      <c r="W158" s="1096"/>
      <c r="X158" s="1096"/>
      <c r="Y158" s="1096"/>
      <c r="Z158" s="1096"/>
      <c r="AA158" s="1096"/>
      <c r="AB158" s="1096"/>
      <c r="AC158" s="1096"/>
      <c r="AD158" s="1096"/>
      <c r="AE158" s="1096"/>
      <c r="AF158" s="1096"/>
      <c r="AG158" s="1096"/>
      <c r="AH158" s="1096"/>
      <c r="AI158" s="1096"/>
      <c r="AJ158" s="1096"/>
    </row>
    <row r="159" spans="1:36" ht="15.75">
      <c r="A159" s="1096"/>
      <c r="B159" s="1097"/>
      <c r="C159" s="1098"/>
      <c r="D159" s="1096"/>
      <c r="E159" s="1096"/>
      <c r="F159" s="1096"/>
      <c r="G159" s="1096"/>
      <c r="H159" s="1096"/>
      <c r="I159" s="1096"/>
      <c r="J159" s="1096"/>
      <c r="K159" s="1096"/>
      <c r="L159" s="1096"/>
      <c r="M159" s="1096"/>
      <c r="N159" s="1096"/>
      <c r="O159" s="1096"/>
      <c r="P159" s="1096"/>
      <c r="W159" s="1096"/>
      <c r="X159" s="1096"/>
      <c r="Y159" s="1096"/>
      <c r="Z159" s="1096"/>
      <c r="AA159" s="1096"/>
      <c r="AB159" s="1096"/>
      <c r="AC159" s="1096"/>
      <c r="AD159" s="1096"/>
      <c r="AE159" s="1096"/>
      <c r="AF159" s="1096"/>
      <c r="AG159" s="1096"/>
      <c r="AH159" s="1096"/>
      <c r="AI159" s="1096"/>
      <c r="AJ159" s="1096"/>
    </row>
    <row r="160" spans="1:36" ht="15.75">
      <c r="A160" s="1096"/>
      <c r="B160" s="1097"/>
      <c r="C160" s="1098"/>
      <c r="D160" s="1096"/>
      <c r="E160" s="1096"/>
      <c r="F160" s="1096"/>
      <c r="G160" s="1096"/>
      <c r="H160" s="1096"/>
      <c r="I160" s="1096"/>
      <c r="J160" s="1096"/>
      <c r="K160" s="1096"/>
      <c r="L160" s="1096"/>
      <c r="M160" s="1096"/>
      <c r="N160" s="1096"/>
      <c r="O160" s="1096"/>
      <c r="P160" s="1096"/>
      <c r="W160" s="1096"/>
      <c r="X160" s="1096"/>
      <c r="Y160" s="1096"/>
      <c r="Z160" s="1096"/>
      <c r="AA160" s="1096"/>
      <c r="AB160" s="1096"/>
      <c r="AC160" s="1096"/>
      <c r="AD160" s="1096"/>
      <c r="AE160" s="1096"/>
      <c r="AF160" s="1096"/>
      <c r="AG160" s="1096"/>
      <c r="AH160" s="1096"/>
      <c r="AI160" s="1096"/>
      <c r="AJ160" s="1096"/>
    </row>
    <row r="161" spans="1:36" ht="15.75">
      <c r="A161" s="1096"/>
      <c r="B161" s="1097"/>
      <c r="C161" s="1098"/>
      <c r="D161" s="1096"/>
      <c r="E161" s="1096"/>
      <c r="F161" s="1096"/>
      <c r="G161" s="1096"/>
      <c r="H161" s="1096"/>
      <c r="I161" s="1096"/>
      <c r="J161" s="1096"/>
      <c r="K161" s="1096"/>
      <c r="L161" s="1096"/>
      <c r="M161" s="1096"/>
      <c r="N161" s="1096"/>
      <c r="O161" s="1096"/>
      <c r="P161" s="1096"/>
      <c r="W161" s="1096"/>
      <c r="X161" s="1096"/>
      <c r="Y161" s="1096"/>
      <c r="Z161" s="1096"/>
      <c r="AA161" s="1096"/>
      <c r="AB161" s="1096"/>
      <c r="AC161" s="1096"/>
      <c r="AD161" s="1096"/>
      <c r="AE161" s="1096"/>
      <c r="AF161" s="1096"/>
      <c r="AG161" s="1096"/>
      <c r="AH161" s="1096"/>
      <c r="AI161" s="1096"/>
      <c r="AJ161" s="1096"/>
    </row>
    <row r="162" spans="1:36" ht="15.75">
      <c r="A162" s="1096"/>
      <c r="B162" s="1097"/>
      <c r="C162" s="1098"/>
      <c r="D162" s="1096"/>
      <c r="E162" s="1096"/>
      <c r="F162" s="1096"/>
      <c r="G162" s="1096"/>
      <c r="H162" s="1096"/>
      <c r="I162" s="1096"/>
      <c r="J162" s="1096"/>
      <c r="K162" s="1096"/>
      <c r="L162" s="1096"/>
      <c r="M162" s="1096"/>
      <c r="N162" s="1096"/>
      <c r="O162" s="1096"/>
      <c r="P162" s="1096"/>
      <c r="W162" s="1096"/>
      <c r="X162" s="1096"/>
      <c r="Y162" s="1096"/>
      <c r="Z162" s="1096"/>
      <c r="AA162" s="1096"/>
      <c r="AB162" s="1096"/>
      <c r="AC162" s="1096"/>
      <c r="AD162" s="1096"/>
      <c r="AE162" s="1096"/>
      <c r="AF162" s="1096"/>
      <c r="AG162" s="1096"/>
      <c r="AH162" s="1096"/>
      <c r="AI162" s="1096"/>
      <c r="AJ162" s="1096"/>
    </row>
    <row r="163" spans="1:36" ht="15.75">
      <c r="A163" s="1096"/>
      <c r="B163" s="1097"/>
      <c r="C163" s="1098"/>
      <c r="D163" s="1096"/>
      <c r="E163" s="1096"/>
      <c r="F163" s="1096"/>
      <c r="G163" s="1096"/>
      <c r="H163" s="1096"/>
      <c r="I163" s="1096"/>
      <c r="J163" s="1096"/>
      <c r="K163" s="1096"/>
      <c r="L163" s="1096"/>
      <c r="M163" s="1096"/>
      <c r="N163" s="1096"/>
      <c r="O163" s="1096"/>
      <c r="P163" s="1096"/>
      <c r="W163" s="1096"/>
      <c r="X163" s="1096"/>
      <c r="Y163" s="1096"/>
      <c r="Z163" s="1096"/>
      <c r="AA163" s="1096"/>
      <c r="AB163" s="1096"/>
      <c r="AC163" s="1096"/>
      <c r="AD163" s="1096"/>
      <c r="AE163" s="1096"/>
      <c r="AF163" s="1096"/>
      <c r="AG163" s="1096"/>
      <c r="AH163" s="1096"/>
      <c r="AI163" s="1096"/>
      <c r="AJ163" s="1096"/>
    </row>
    <row r="164" spans="1:36" ht="15.75">
      <c r="A164" s="1096"/>
      <c r="B164" s="1097"/>
      <c r="C164" s="1098"/>
      <c r="D164" s="1096"/>
      <c r="E164" s="1096"/>
      <c r="F164" s="1096"/>
      <c r="G164" s="1096"/>
      <c r="H164" s="1096"/>
      <c r="I164" s="1096"/>
      <c r="J164" s="1096"/>
      <c r="K164" s="1096"/>
      <c r="L164" s="1096"/>
      <c r="M164" s="1096"/>
      <c r="N164" s="1096"/>
      <c r="O164" s="1096"/>
      <c r="P164" s="1096"/>
      <c r="W164" s="1096"/>
      <c r="X164" s="1096"/>
      <c r="Y164" s="1096"/>
      <c r="Z164" s="1096"/>
      <c r="AA164" s="1096"/>
      <c r="AB164" s="1096"/>
      <c r="AC164" s="1096"/>
      <c r="AD164" s="1096"/>
      <c r="AE164" s="1096"/>
      <c r="AF164" s="1096"/>
      <c r="AG164" s="1096"/>
      <c r="AH164" s="1096"/>
      <c r="AI164" s="1096"/>
      <c r="AJ164" s="1096"/>
    </row>
    <row r="165" spans="1:36" ht="15.75">
      <c r="A165" s="1096"/>
      <c r="B165" s="1097"/>
      <c r="C165" s="1098"/>
      <c r="D165" s="1096"/>
      <c r="E165" s="1096"/>
      <c r="F165" s="1096"/>
      <c r="G165" s="1096"/>
      <c r="H165" s="1096"/>
      <c r="I165" s="1096"/>
      <c r="J165" s="1096"/>
      <c r="K165" s="1096"/>
      <c r="L165" s="1096"/>
      <c r="M165" s="1096"/>
      <c r="N165" s="1096"/>
      <c r="O165" s="1096"/>
      <c r="P165" s="1096"/>
      <c r="W165" s="1096"/>
      <c r="X165" s="1096"/>
      <c r="Y165" s="1096"/>
      <c r="Z165" s="1096"/>
      <c r="AA165" s="1096"/>
      <c r="AB165" s="1096"/>
      <c r="AC165" s="1096"/>
      <c r="AD165" s="1096"/>
      <c r="AE165" s="1096"/>
      <c r="AF165" s="1096"/>
      <c r="AG165" s="1096"/>
      <c r="AH165" s="1096"/>
      <c r="AI165" s="1096"/>
      <c r="AJ165" s="1096"/>
    </row>
    <row r="166" spans="1:36" ht="15.75">
      <c r="A166" s="1096"/>
      <c r="B166" s="1097"/>
      <c r="C166" s="1098"/>
      <c r="D166" s="1096"/>
      <c r="E166" s="1096"/>
      <c r="F166" s="1096"/>
      <c r="G166" s="1096"/>
      <c r="H166" s="1096"/>
      <c r="I166" s="1096"/>
      <c r="J166" s="1096"/>
      <c r="K166" s="1096"/>
      <c r="L166" s="1096"/>
      <c r="M166" s="1096"/>
      <c r="N166" s="1096"/>
      <c r="O166" s="1096"/>
      <c r="P166" s="1096"/>
      <c r="W166" s="1096"/>
      <c r="X166" s="1096"/>
      <c r="Y166" s="1096"/>
      <c r="Z166" s="1096"/>
      <c r="AA166" s="1096"/>
      <c r="AB166" s="1096"/>
      <c r="AC166" s="1096"/>
      <c r="AD166" s="1096"/>
      <c r="AE166" s="1096"/>
      <c r="AF166" s="1096"/>
      <c r="AG166" s="1096"/>
      <c r="AH166" s="1096"/>
      <c r="AI166" s="1096"/>
      <c r="AJ166" s="1096"/>
    </row>
    <row r="167" spans="1:36" ht="15.75">
      <c r="A167" s="1096"/>
      <c r="B167" s="1097"/>
      <c r="C167" s="1098"/>
      <c r="D167" s="1096"/>
      <c r="E167" s="1096"/>
      <c r="F167" s="1096"/>
      <c r="G167" s="1096"/>
      <c r="H167" s="1096"/>
      <c r="I167" s="1096"/>
      <c r="J167" s="1096"/>
      <c r="K167" s="1096"/>
      <c r="L167" s="1096"/>
      <c r="M167" s="1096"/>
      <c r="N167" s="1096"/>
      <c r="O167" s="1096"/>
      <c r="P167" s="1096"/>
      <c r="W167" s="1096"/>
      <c r="X167" s="1096"/>
      <c r="Y167" s="1096"/>
      <c r="Z167" s="1096"/>
      <c r="AA167" s="1096"/>
      <c r="AB167" s="1096"/>
      <c r="AC167" s="1096"/>
      <c r="AD167" s="1096"/>
      <c r="AE167" s="1096"/>
      <c r="AF167" s="1096"/>
      <c r="AG167" s="1096"/>
      <c r="AH167" s="1096"/>
      <c r="AI167" s="1096"/>
      <c r="AJ167" s="1096"/>
    </row>
    <row r="168" spans="1:36" ht="15.75">
      <c r="A168" s="1096"/>
      <c r="B168" s="1097"/>
      <c r="C168" s="1098"/>
      <c r="D168" s="1096"/>
      <c r="E168" s="1096"/>
      <c r="F168" s="1096"/>
      <c r="G168" s="1096"/>
      <c r="H168" s="1096"/>
      <c r="I168" s="1096"/>
      <c r="J168" s="1096"/>
      <c r="K168" s="1096"/>
      <c r="L168" s="1096"/>
      <c r="M168" s="1096"/>
      <c r="N168" s="1096"/>
      <c r="O168" s="1096"/>
      <c r="P168" s="1096"/>
      <c r="W168" s="1096"/>
      <c r="X168" s="1096"/>
      <c r="Y168" s="1096"/>
      <c r="Z168" s="1096"/>
      <c r="AA168" s="1096"/>
      <c r="AB168" s="1096"/>
      <c r="AC168" s="1096"/>
      <c r="AD168" s="1096"/>
      <c r="AE168" s="1096"/>
      <c r="AF168" s="1096"/>
      <c r="AG168" s="1096"/>
      <c r="AH168" s="1096"/>
      <c r="AI168" s="1096"/>
      <c r="AJ168" s="1096"/>
    </row>
    <row r="169" spans="1:36" ht="15.75">
      <c r="A169" s="1096"/>
      <c r="B169" s="1097"/>
      <c r="C169" s="1098"/>
      <c r="D169" s="1096"/>
      <c r="E169" s="1096"/>
      <c r="F169" s="1096"/>
      <c r="G169" s="1096"/>
      <c r="H169" s="1096"/>
      <c r="I169" s="1096"/>
      <c r="J169" s="1096"/>
      <c r="K169" s="1096"/>
      <c r="L169" s="1096"/>
      <c r="M169" s="1096"/>
      <c r="N169" s="1096"/>
      <c r="O169" s="1096"/>
      <c r="P169" s="1096"/>
      <c r="W169" s="1096"/>
      <c r="X169" s="1096"/>
      <c r="Y169" s="1096"/>
      <c r="Z169" s="1096"/>
      <c r="AA169" s="1096"/>
      <c r="AB169" s="1096"/>
      <c r="AC169" s="1096"/>
      <c r="AD169" s="1096"/>
      <c r="AE169" s="1096"/>
      <c r="AF169" s="1096"/>
      <c r="AG169" s="1096"/>
      <c r="AH169" s="1096"/>
      <c r="AI169" s="1096"/>
      <c r="AJ169" s="1096"/>
    </row>
    <row r="170" spans="1:36" ht="15.75">
      <c r="A170" s="1096"/>
      <c r="B170" s="1097"/>
      <c r="C170" s="1098"/>
      <c r="D170" s="1096"/>
      <c r="E170" s="1096"/>
      <c r="F170" s="1096"/>
      <c r="G170" s="1096"/>
      <c r="H170" s="1096"/>
      <c r="I170" s="1096"/>
      <c r="J170" s="1096"/>
      <c r="K170" s="1096"/>
      <c r="L170" s="1096"/>
      <c r="M170" s="1096"/>
      <c r="N170" s="1096"/>
      <c r="O170" s="1096"/>
      <c r="P170" s="1096"/>
      <c r="W170" s="1096"/>
      <c r="X170" s="1096"/>
      <c r="Y170" s="1096"/>
      <c r="Z170" s="1096"/>
      <c r="AA170" s="1096"/>
      <c r="AB170" s="1096"/>
      <c r="AC170" s="1096"/>
      <c r="AD170" s="1096"/>
      <c r="AE170" s="1096"/>
      <c r="AF170" s="1096"/>
      <c r="AG170" s="1096"/>
      <c r="AH170" s="1096"/>
      <c r="AI170" s="1096"/>
      <c r="AJ170" s="1096"/>
    </row>
    <row r="171" spans="1:36" ht="15.75">
      <c r="A171" s="1096"/>
      <c r="B171" s="1097"/>
      <c r="C171" s="1098"/>
      <c r="D171" s="1096"/>
      <c r="E171" s="1096"/>
      <c r="F171" s="1096"/>
      <c r="G171" s="1096"/>
      <c r="H171" s="1096"/>
      <c r="I171" s="1096"/>
      <c r="J171" s="1096"/>
      <c r="K171" s="1096"/>
      <c r="L171" s="1096"/>
      <c r="M171" s="1096"/>
      <c r="N171" s="1096"/>
      <c r="O171" s="1096"/>
      <c r="P171" s="1096"/>
      <c r="W171" s="1096"/>
      <c r="X171" s="1096"/>
      <c r="Y171" s="1096"/>
      <c r="Z171" s="1096"/>
      <c r="AA171" s="1096"/>
      <c r="AB171" s="1096"/>
      <c r="AC171" s="1096"/>
      <c r="AD171" s="1096"/>
      <c r="AE171" s="1096"/>
      <c r="AF171" s="1096"/>
      <c r="AG171" s="1096"/>
      <c r="AH171" s="1096"/>
      <c r="AI171" s="1096"/>
      <c r="AJ171" s="1096"/>
    </row>
    <row r="172" spans="1:36" ht="15.75">
      <c r="A172" s="1096"/>
      <c r="B172" s="1097"/>
      <c r="C172" s="1098"/>
      <c r="D172" s="1096"/>
      <c r="E172" s="1096"/>
      <c r="F172" s="1096"/>
      <c r="G172" s="1096"/>
      <c r="H172" s="1096"/>
      <c r="I172" s="1096"/>
      <c r="J172" s="1096"/>
      <c r="K172" s="1096"/>
      <c r="L172" s="1096"/>
      <c r="M172" s="1096"/>
      <c r="N172" s="1096"/>
      <c r="O172" s="1096"/>
      <c r="P172" s="1096"/>
      <c r="W172" s="1096"/>
      <c r="X172" s="1096"/>
      <c r="Y172" s="1096"/>
      <c r="Z172" s="1096"/>
      <c r="AA172" s="1096"/>
      <c r="AB172" s="1096"/>
      <c r="AC172" s="1096"/>
      <c r="AD172" s="1096"/>
      <c r="AE172" s="1096"/>
      <c r="AF172" s="1096"/>
      <c r="AG172" s="1096"/>
      <c r="AH172" s="1096"/>
      <c r="AI172" s="1096"/>
      <c r="AJ172" s="1096"/>
    </row>
    <row r="173" spans="1:36" ht="15.75">
      <c r="A173" s="1096"/>
      <c r="B173" s="1097"/>
      <c r="C173" s="1098"/>
      <c r="D173" s="1096"/>
      <c r="E173" s="1096"/>
      <c r="F173" s="1096"/>
      <c r="G173" s="1096"/>
      <c r="H173" s="1096"/>
      <c r="I173" s="1096"/>
      <c r="J173" s="1096"/>
      <c r="K173" s="1096"/>
      <c r="L173" s="1096"/>
      <c r="M173" s="1096"/>
      <c r="N173" s="1096"/>
      <c r="O173" s="1096"/>
      <c r="P173" s="1096"/>
      <c r="W173" s="1096"/>
      <c r="X173" s="1096"/>
      <c r="Y173" s="1096"/>
      <c r="Z173" s="1096"/>
      <c r="AA173" s="1096"/>
      <c r="AB173" s="1096"/>
      <c r="AC173" s="1096"/>
      <c r="AD173" s="1096"/>
      <c r="AE173" s="1096"/>
      <c r="AF173" s="1096"/>
      <c r="AG173" s="1096"/>
      <c r="AH173" s="1096"/>
      <c r="AI173" s="1096"/>
      <c r="AJ173" s="1096"/>
    </row>
    <row r="174" spans="1:36" ht="15.75">
      <c r="A174" s="1096"/>
      <c r="B174" s="1097"/>
      <c r="C174" s="1098"/>
      <c r="D174" s="1096"/>
      <c r="E174" s="1096"/>
      <c r="F174" s="1096"/>
      <c r="G174" s="1096"/>
      <c r="H174" s="1096"/>
      <c r="I174" s="1096"/>
      <c r="J174" s="1096"/>
      <c r="K174" s="1096"/>
      <c r="L174" s="1096"/>
      <c r="M174" s="1096"/>
      <c r="N174" s="1096"/>
      <c r="O174" s="1096"/>
      <c r="P174" s="1096"/>
      <c r="W174" s="1096"/>
      <c r="X174" s="1096"/>
      <c r="Y174" s="1096"/>
      <c r="Z174" s="1096"/>
      <c r="AA174" s="1096"/>
      <c r="AB174" s="1096"/>
      <c r="AC174" s="1096"/>
      <c r="AD174" s="1096"/>
      <c r="AE174" s="1096"/>
      <c r="AF174" s="1096"/>
      <c r="AG174" s="1096"/>
      <c r="AH174" s="1096"/>
      <c r="AI174" s="1096"/>
      <c r="AJ174" s="1096"/>
    </row>
    <row r="175" spans="1:36" ht="15.75">
      <c r="A175" s="1096"/>
      <c r="B175" s="1097"/>
      <c r="C175" s="1098"/>
      <c r="D175" s="1096"/>
      <c r="E175" s="1096"/>
      <c r="F175" s="1096"/>
      <c r="G175" s="1096"/>
      <c r="H175" s="1096"/>
      <c r="I175" s="1096"/>
      <c r="J175" s="1096"/>
      <c r="K175" s="1096"/>
      <c r="L175" s="1096"/>
      <c r="M175" s="1096"/>
      <c r="N175" s="1096"/>
      <c r="O175" s="1096"/>
      <c r="P175" s="1096"/>
      <c r="W175" s="1096"/>
      <c r="X175" s="1096"/>
      <c r="Y175" s="1096"/>
      <c r="Z175" s="1096"/>
      <c r="AA175" s="1096"/>
      <c r="AB175" s="1096"/>
      <c r="AC175" s="1096"/>
      <c r="AD175" s="1096"/>
      <c r="AE175" s="1096"/>
      <c r="AF175" s="1096"/>
      <c r="AG175" s="1096"/>
      <c r="AH175" s="1096"/>
      <c r="AI175" s="1096"/>
      <c r="AJ175" s="1096"/>
    </row>
    <row r="176" spans="1:36" ht="15.75">
      <c r="A176" s="1096"/>
      <c r="B176" s="1097"/>
      <c r="C176" s="1098"/>
      <c r="D176" s="1096"/>
      <c r="E176" s="1096"/>
      <c r="F176" s="1096"/>
      <c r="G176" s="1096"/>
      <c r="H176" s="1096"/>
      <c r="I176" s="1096"/>
      <c r="J176" s="1096"/>
      <c r="K176" s="1096"/>
      <c r="L176" s="1096"/>
      <c r="M176" s="1096"/>
      <c r="N176" s="1096"/>
      <c r="O176" s="1096"/>
      <c r="P176" s="1096"/>
      <c r="W176" s="1096"/>
      <c r="X176" s="1096"/>
      <c r="Y176" s="1096"/>
      <c r="Z176" s="1096"/>
      <c r="AA176" s="1096"/>
      <c r="AB176" s="1096"/>
      <c r="AC176" s="1096"/>
      <c r="AD176" s="1096"/>
      <c r="AE176" s="1096"/>
      <c r="AF176" s="1096"/>
      <c r="AG176" s="1096"/>
      <c r="AH176" s="1096"/>
      <c r="AI176" s="1096"/>
      <c r="AJ176" s="1096"/>
    </row>
    <row r="177" spans="1:36" ht="15.75">
      <c r="A177" s="1096"/>
      <c r="B177" s="1097"/>
      <c r="C177" s="1098"/>
      <c r="D177" s="1096"/>
      <c r="E177" s="1096"/>
      <c r="F177" s="1096"/>
      <c r="G177" s="1096"/>
      <c r="H177" s="1096"/>
      <c r="I177" s="1096"/>
      <c r="J177" s="1096"/>
      <c r="K177" s="1096"/>
      <c r="L177" s="1096"/>
      <c r="M177" s="1096"/>
      <c r="N177" s="1096"/>
      <c r="O177" s="1096"/>
      <c r="P177" s="1096"/>
      <c r="W177" s="1096"/>
      <c r="X177" s="1096"/>
      <c r="Y177" s="1096"/>
      <c r="Z177" s="1096"/>
      <c r="AA177" s="1096"/>
      <c r="AB177" s="1096"/>
      <c r="AC177" s="1096"/>
      <c r="AD177" s="1096"/>
      <c r="AE177" s="1096"/>
      <c r="AF177" s="1096"/>
      <c r="AG177" s="1096"/>
      <c r="AH177" s="1096"/>
      <c r="AI177" s="1096"/>
      <c r="AJ177" s="1096"/>
    </row>
    <row r="178" spans="1:36" ht="15.75">
      <c r="A178" s="1096"/>
      <c r="B178" s="1097"/>
      <c r="C178" s="1098"/>
      <c r="D178" s="1096"/>
      <c r="E178" s="1096"/>
      <c r="F178" s="1096"/>
      <c r="G178" s="1096"/>
      <c r="H178" s="1096"/>
      <c r="I178" s="1096"/>
      <c r="J178" s="1096"/>
      <c r="K178" s="1096"/>
      <c r="L178" s="1096"/>
      <c r="M178" s="1096"/>
      <c r="N178" s="1096"/>
      <c r="O178" s="1096"/>
      <c r="P178" s="1096"/>
      <c r="W178" s="1096"/>
      <c r="X178" s="1096"/>
      <c r="Y178" s="1096"/>
      <c r="Z178" s="1096"/>
      <c r="AA178" s="1096"/>
      <c r="AB178" s="1096"/>
      <c r="AC178" s="1096"/>
      <c r="AD178" s="1096"/>
      <c r="AE178" s="1096"/>
      <c r="AF178" s="1096"/>
      <c r="AG178" s="1096"/>
      <c r="AH178" s="1096"/>
      <c r="AI178" s="1096"/>
      <c r="AJ178" s="1096"/>
    </row>
    <row r="179" spans="1:36" ht="15.75">
      <c r="A179" s="1096"/>
      <c r="B179" s="1097"/>
      <c r="C179" s="1098"/>
      <c r="D179" s="1096"/>
      <c r="E179" s="1096"/>
      <c r="F179" s="1096"/>
      <c r="G179" s="1096"/>
      <c r="H179" s="1096"/>
      <c r="I179" s="1096"/>
      <c r="J179" s="1096"/>
      <c r="K179" s="1096"/>
      <c r="L179" s="1096"/>
      <c r="M179" s="1096"/>
      <c r="N179" s="1096"/>
      <c r="O179" s="1096"/>
      <c r="P179" s="1096"/>
      <c r="W179" s="1096"/>
      <c r="X179" s="1096"/>
      <c r="Y179" s="1096"/>
      <c r="Z179" s="1096"/>
      <c r="AA179" s="1096"/>
      <c r="AB179" s="1096"/>
      <c r="AC179" s="1096"/>
      <c r="AD179" s="1096"/>
      <c r="AE179" s="1096"/>
      <c r="AF179" s="1096"/>
      <c r="AG179" s="1096"/>
      <c r="AH179" s="1096"/>
      <c r="AI179" s="1096"/>
      <c r="AJ179" s="1096"/>
    </row>
    <row r="180" spans="1:36" ht="15.75">
      <c r="A180" s="1096"/>
      <c r="B180" s="1097"/>
      <c r="C180" s="1098"/>
      <c r="D180" s="1096"/>
      <c r="E180" s="1096"/>
      <c r="F180" s="1096"/>
      <c r="G180" s="1096"/>
      <c r="H180" s="1096"/>
      <c r="I180" s="1096"/>
      <c r="J180" s="1096"/>
      <c r="K180" s="1096"/>
      <c r="L180" s="1096"/>
      <c r="M180" s="1096"/>
      <c r="N180" s="1096"/>
      <c r="O180" s="1096"/>
      <c r="P180" s="1096"/>
      <c r="W180" s="1096"/>
      <c r="X180" s="1096"/>
      <c r="Y180" s="1096"/>
      <c r="Z180" s="1096"/>
      <c r="AA180" s="1096"/>
      <c r="AB180" s="1096"/>
      <c r="AC180" s="1096"/>
      <c r="AD180" s="1096"/>
      <c r="AE180" s="1096"/>
      <c r="AF180" s="1096"/>
      <c r="AG180" s="1096"/>
      <c r="AH180" s="1096"/>
      <c r="AI180" s="1096"/>
      <c r="AJ180" s="1096"/>
    </row>
    <row r="181" spans="1:36" ht="15.75">
      <c r="A181" s="1096"/>
      <c r="B181" s="1097"/>
      <c r="C181" s="1098"/>
      <c r="D181" s="1096"/>
      <c r="E181" s="1096"/>
      <c r="F181" s="1096"/>
      <c r="G181" s="1096"/>
      <c r="H181" s="1096"/>
      <c r="I181" s="1096"/>
      <c r="J181" s="1096"/>
      <c r="K181" s="1096"/>
      <c r="L181" s="1096"/>
      <c r="M181" s="1096"/>
      <c r="N181" s="1096"/>
      <c r="O181" s="1096"/>
      <c r="P181" s="1096"/>
      <c r="W181" s="1096"/>
      <c r="X181" s="1096"/>
      <c r="Y181" s="1096"/>
      <c r="Z181" s="1096"/>
      <c r="AA181" s="1096"/>
      <c r="AB181" s="1096"/>
      <c r="AC181" s="1096"/>
      <c r="AD181" s="1096"/>
      <c r="AE181" s="1096"/>
      <c r="AF181" s="1096"/>
      <c r="AG181" s="1096"/>
      <c r="AH181" s="1096"/>
      <c r="AI181" s="1096"/>
      <c r="AJ181" s="1096"/>
    </row>
    <row r="182" spans="1:36" ht="15.75">
      <c r="A182" s="1096"/>
      <c r="B182" s="1097"/>
      <c r="C182" s="1098"/>
      <c r="D182" s="1096"/>
      <c r="E182" s="1096"/>
      <c r="F182" s="1096"/>
      <c r="G182" s="1096"/>
      <c r="H182" s="1096"/>
      <c r="I182" s="1096"/>
      <c r="J182" s="1096"/>
      <c r="K182" s="1096"/>
      <c r="L182" s="1096"/>
      <c r="M182" s="1096"/>
      <c r="N182" s="1096"/>
      <c r="O182" s="1096"/>
      <c r="P182" s="1096"/>
      <c r="W182" s="1096"/>
      <c r="X182" s="1096"/>
      <c r="Y182" s="1096"/>
      <c r="Z182" s="1096"/>
      <c r="AA182" s="1096"/>
      <c r="AB182" s="1096"/>
      <c r="AC182" s="1096"/>
      <c r="AD182" s="1096"/>
      <c r="AE182" s="1096"/>
      <c r="AF182" s="1096"/>
      <c r="AG182" s="1096"/>
      <c r="AH182" s="1096"/>
      <c r="AI182" s="1096"/>
      <c r="AJ182" s="1096"/>
    </row>
    <row r="183" spans="1:36" ht="15.75">
      <c r="A183" s="1096"/>
      <c r="B183" s="1097"/>
      <c r="C183" s="1098"/>
      <c r="D183" s="1096"/>
      <c r="E183" s="1096"/>
      <c r="F183" s="1096"/>
      <c r="G183" s="1096"/>
      <c r="H183" s="1096"/>
      <c r="I183" s="1096"/>
      <c r="J183" s="1096"/>
      <c r="K183" s="1096"/>
      <c r="L183" s="1096"/>
      <c r="M183" s="1096"/>
      <c r="N183" s="1096"/>
      <c r="O183" s="1096"/>
      <c r="P183" s="1096"/>
      <c r="W183" s="1096"/>
      <c r="X183" s="1096"/>
      <c r="Y183" s="1096"/>
      <c r="Z183" s="1096"/>
      <c r="AA183" s="1096"/>
      <c r="AB183" s="1096"/>
      <c r="AC183" s="1096"/>
      <c r="AD183" s="1096"/>
      <c r="AE183" s="1096"/>
      <c r="AF183" s="1096"/>
      <c r="AG183" s="1096"/>
      <c r="AH183" s="1096"/>
      <c r="AI183" s="1096"/>
      <c r="AJ183" s="1096"/>
    </row>
    <row r="184" spans="1:36" ht="15.75">
      <c r="A184" s="1096"/>
      <c r="B184" s="1097"/>
      <c r="C184" s="1098"/>
      <c r="D184" s="1096"/>
      <c r="E184" s="1096"/>
      <c r="F184" s="1096"/>
      <c r="G184" s="1096"/>
      <c r="H184" s="1096"/>
      <c r="I184" s="1096"/>
      <c r="J184" s="1096"/>
      <c r="K184" s="1096"/>
      <c r="L184" s="1096"/>
      <c r="M184" s="1096"/>
      <c r="N184" s="1096"/>
      <c r="O184" s="1096"/>
      <c r="P184" s="1096"/>
      <c r="W184" s="1096"/>
      <c r="X184" s="1096"/>
      <c r="Y184" s="1096"/>
      <c r="Z184" s="1096"/>
      <c r="AA184" s="1096"/>
      <c r="AB184" s="1096"/>
      <c r="AC184" s="1096"/>
      <c r="AD184" s="1096"/>
      <c r="AE184" s="1096"/>
      <c r="AF184" s="1096"/>
      <c r="AG184" s="1096"/>
      <c r="AH184" s="1096"/>
      <c r="AI184" s="1096"/>
      <c r="AJ184" s="1096"/>
    </row>
    <row r="185" spans="1:36" ht="15.75">
      <c r="A185" s="1096"/>
      <c r="B185" s="1097"/>
      <c r="C185" s="1098"/>
      <c r="D185" s="1096"/>
      <c r="E185" s="1096"/>
      <c r="F185" s="1096"/>
      <c r="G185" s="1096"/>
      <c r="H185" s="1096"/>
      <c r="I185" s="1096"/>
      <c r="J185" s="1096"/>
      <c r="K185" s="1096"/>
      <c r="L185" s="1096"/>
      <c r="M185" s="1096"/>
      <c r="N185" s="1096"/>
      <c r="O185" s="1096"/>
      <c r="P185" s="1096"/>
      <c r="W185" s="1096"/>
      <c r="X185" s="1096"/>
      <c r="Y185" s="1096"/>
      <c r="Z185" s="1096"/>
      <c r="AA185" s="1096"/>
      <c r="AB185" s="1096"/>
      <c r="AC185" s="1096"/>
      <c r="AD185" s="1096"/>
      <c r="AE185" s="1096"/>
      <c r="AF185" s="1096"/>
      <c r="AG185" s="1096"/>
      <c r="AH185" s="1096"/>
      <c r="AI185" s="1096"/>
      <c r="AJ185" s="1096"/>
    </row>
    <row r="186" spans="1:36" ht="15.75">
      <c r="A186" s="1096"/>
      <c r="B186" s="1097"/>
      <c r="C186" s="1098"/>
      <c r="D186" s="1096"/>
      <c r="E186" s="1096"/>
      <c r="F186" s="1096"/>
      <c r="G186" s="1096"/>
      <c r="H186" s="1096"/>
      <c r="I186" s="1096"/>
      <c r="J186" s="1096"/>
      <c r="K186" s="1096"/>
      <c r="L186" s="1096"/>
      <c r="M186" s="1096"/>
      <c r="N186" s="1096"/>
      <c r="O186" s="1096"/>
      <c r="P186" s="1096"/>
      <c r="W186" s="1096"/>
      <c r="X186" s="1096"/>
      <c r="Y186" s="1096"/>
      <c r="Z186" s="1096"/>
      <c r="AA186" s="1096"/>
      <c r="AB186" s="1096"/>
      <c r="AC186" s="1096"/>
      <c r="AD186" s="1096"/>
      <c r="AE186" s="1096"/>
      <c r="AF186" s="1096"/>
      <c r="AG186" s="1096"/>
      <c r="AH186" s="1096"/>
      <c r="AI186" s="1096"/>
      <c r="AJ186" s="1096"/>
    </row>
    <row r="187" spans="1:36" ht="15.75">
      <c r="A187" s="1096"/>
      <c r="B187" s="1097"/>
      <c r="C187" s="1098"/>
      <c r="D187" s="1096"/>
      <c r="E187" s="1096"/>
      <c r="F187" s="1096"/>
      <c r="G187" s="1096"/>
      <c r="H187" s="1096"/>
      <c r="I187" s="1096"/>
      <c r="J187" s="1096"/>
      <c r="K187" s="1096"/>
      <c r="L187" s="1096"/>
      <c r="M187" s="1096"/>
      <c r="N187" s="1096"/>
      <c r="O187" s="1096"/>
      <c r="P187" s="1096"/>
      <c r="W187" s="1096"/>
      <c r="X187" s="1096"/>
      <c r="Y187" s="1096"/>
      <c r="Z187" s="1096"/>
      <c r="AA187" s="1096"/>
      <c r="AB187" s="1096"/>
      <c r="AC187" s="1096"/>
      <c r="AD187" s="1096"/>
      <c r="AE187" s="1096"/>
      <c r="AF187" s="1096"/>
      <c r="AG187" s="1096"/>
      <c r="AH187" s="1096"/>
      <c r="AI187" s="1096"/>
      <c r="AJ187" s="1096"/>
    </row>
    <row r="188" spans="1:36" ht="15.75">
      <c r="A188" s="1096"/>
      <c r="B188" s="1097"/>
      <c r="C188" s="1098"/>
      <c r="D188" s="1096"/>
      <c r="E188" s="1096"/>
      <c r="F188" s="1096"/>
      <c r="G188" s="1096"/>
      <c r="H188" s="1096"/>
      <c r="I188" s="1096"/>
      <c r="J188" s="1096"/>
      <c r="K188" s="1096"/>
      <c r="L188" s="1096"/>
      <c r="M188" s="1096"/>
      <c r="N188" s="1096"/>
      <c r="O188" s="1096"/>
      <c r="P188" s="1096"/>
      <c r="W188" s="1096"/>
      <c r="X188" s="1096"/>
      <c r="Y188" s="1096"/>
      <c r="Z188" s="1096"/>
      <c r="AA188" s="1096"/>
      <c r="AB188" s="1096"/>
      <c r="AC188" s="1096"/>
      <c r="AD188" s="1096"/>
      <c r="AE188" s="1096"/>
      <c r="AF188" s="1096"/>
      <c r="AG188" s="1096"/>
      <c r="AH188" s="1096"/>
      <c r="AI188" s="1096"/>
      <c r="AJ188" s="1096"/>
    </row>
    <row r="189" spans="1:36" ht="15.75">
      <c r="A189" s="1096"/>
      <c r="B189" s="1097"/>
      <c r="C189" s="1098"/>
      <c r="D189" s="1096"/>
      <c r="E189" s="1096"/>
      <c r="F189" s="1096"/>
      <c r="G189" s="1096"/>
      <c r="H189" s="1096"/>
      <c r="I189" s="1096"/>
      <c r="J189" s="1096"/>
      <c r="K189" s="1096"/>
      <c r="L189" s="1096"/>
      <c r="M189" s="1096"/>
      <c r="N189" s="1096"/>
      <c r="O189" s="1096"/>
      <c r="P189" s="1096"/>
      <c r="W189" s="1096"/>
      <c r="X189" s="1096"/>
      <c r="Y189" s="1096"/>
      <c r="Z189" s="1096"/>
      <c r="AA189" s="1096"/>
      <c r="AB189" s="1096"/>
      <c r="AC189" s="1096"/>
      <c r="AD189" s="1096"/>
      <c r="AE189" s="1096"/>
      <c r="AF189" s="1096"/>
      <c r="AG189" s="1096"/>
      <c r="AH189" s="1096"/>
      <c r="AI189" s="1096"/>
      <c r="AJ189" s="1096"/>
    </row>
    <row r="190" spans="1:36" ht="15.75">
      <c r="A190" s="1096"/>
      <c r="B190" s="1097"/>
      <c r="C190" s="1098"/>
      <c r="D190" s="1096"/>
      <c r="E190" s="1096"/>
      <c r="F190" s="1096"/>
      <c r="G190" s="1096"/>
      <c r="H190" s="1096"/>
      <c r="I190" s="1096"/>
      <c r="J190" s="1096"/>
      <c r="K190" s="1096"/>
      <c r="L190" s="1096"/>
      <c r="M190" s="1096"/>
      <c r="N190" s="1096"/>
      <c r="O190" s="1096"/>
      <c r="P190" s="1096"/>
      <c r="W190" s="1096"/>
      <c r="X190" s="1096"/>
      <c r="Y190" s="1096"/>
      <c r="Z190" s="1096"/>
      <c r="AA190" s="1096"/>
      <c r="AB190" s="1096"/>
      <c r="AC190" s="1096"/>
      <c r="AD190" s="1096"/>
      <c r="AE190" s="1096"/>
      <c r="AF190" s="1096"/>
      <c r="AG190" s="1096"/>
      <c r="AH190" s="1096"/>
      <c r="AI190" s="1096"/>
      <c r="AJ190" s="1096"/>
    </row>
    <row r="191" spans="1:36" ht="15.75">
      <c r="A191" s="1096"/>
      <c r="B191" s="1097"/>
      <c r="C191" s="1098"/>
      <c r="D191" s="1096"/>
      <c r="E191" s="1096"/>
      <c r="F191" s="1096"/>
      <c r="G191" s="1096"/>
      <c r="H191" s="1096"/>
      <c r="I191" s="1096"/>
      <c r="J191" s="1096"/>
      <c r="K191" s="1096"/>
      <c r="L191" s="1096"/>
      <c r="M191" s="1096"/>
      <c r="N191" s="1096"/>
      <c r="O191" s="1096"/>
      <c r="P191" s="1096"/>
      <c r="W191" s="1096"/>
      <c r="X191" s="1096"/>
      <c r="Y191" s="1096"/>
      <c r="Z191" s="1096"/>
      <c r="AA191" s="1096"/>
      <c r="AB191" s="1096"/>
      <c r="AC191" s="1096"/>
      <c r="AD191" s="1096"/>
      <c r="AE191" s="1096"/>
      <c r="AF191" s="1096"/>
      <c r="AG191" s="1096"/>
      <c r="AH191" s="1096"/>
      <c r="AI191" s="1096"/>
      <c r="AJ191" s="1096"/>
    </row>
    <row r="192" spans="1:36" ht="15.75">
      <c r="A192" s="1096"/>
      <c r="B192" s="1097"/>
      <c r="C192" s="1098"/>
      <c r="D192" s="1096"/>
      <c r="E192" s="1096"/>
      <c r="F192" s="1096"/>
      <c r="G192" s="1096"/>
      <c r="H192" s="1096"/>
      <c r="I192" s="1096"/>
      <c r="J192" s="1096"/>
      <c r="K192" s="1096"/>
      <c r="L192" s="1096"/>
      <c r="M192" s="1096"/>
      <c r="N192" s="1096"/>
      <c r="O192" s="1096"/>
      <c r="P192" s="1096"/>
      <c r="W192" s="1096"/>
      <c r="X192" s="1096"/>
      <c r="Y192" s="1096"/>
      <c r="Z192" s="1096"/>
      <c r="AA192" s="1096"/>
      <c r="AB192" s="1096"/>
      <c r="AC192" s="1096"/>
      <c r="AD192" s="1096"/>
      <c r="AE192" s="1096"/>
      <c r="AF192" s="1096"/>
      <c r="AG192" s="1096"/>
      <c r="AH192" s="1096"/>
      <c r="AI192" s="1096"/>
      <c r="AJ192" s="1096"/>
    </row>
    <row r="193" spans="1:36" ht="15.75">
      <c r="A193" s="1096"/>
      <c r="B193" s="1097"/>
      <c r="C193" s="1098"/>
      <c r="D193" s="1096"/>
      <c r="E193" s="1096"/>
      <c r="F193" s="1096"/>
      <c r="G193" s="1096"/>
      <c r="H193" s="1096"/>
      <c r="I193" s="1096"/>
      <c r="J193" s="1096"/>
      <c r="K193" s="1096"/>
      <c r="L193" s="1096"/>
      <c r="M193" s="1096"/>
      <c r="N193" s="1096"/>
      <c r="O193" s="1096"/>
      <c r="P193" s="1096"/>
      <c r="W193" s="1096"/>
      <c r="X193" s="1096"/>
      <c r="Y193" s="1096"/>
      <c r="Z193" s="1096"/>
      <c r="AA193" s="1096"/>
      <c r="AB193" s="1096"/>
      <c r="AC193" s="1096"/>
      <c r="AD193" s="1096"/>
      <c r="AE193" s="1096"/>
      <c r="AF193" s="1096"/>
      <c r="AG193" s="1096"/>
      <c r="AH193" s="1096"/>
      <c r="AI193" s="1096"/>
      <c r="AJ193" s="1096"/>
    </row>
    <row r="194" spans="1:36" ht="15.75">
      <c r="A194" s="1096"/>
      <c r="B194" s="1097"/>
      <c r="C194" s="1098"/>
      <c r="D194" s="1096"/>
      <c r="E194" s="1096"/>
      <c r="F194" s="1096"/>
      <c r="G194" s="1096"/>
      <c r="H194" s="1096"/>
      <c r="I194" s="1096"/>
      <c r="J194" s="1096"/>
      <c r="K194" s="1096"/>
      <c r="L194" s="1096"/>
      <c r="M194" s="1096"/>
      <c r="N194" s="1096"/>
      <c r="O194" s="1096"/>
      <c r="P194" s="1096"/>
      <c r="W194" s="1096"/>
      <c r="X194" s="1096"/>
      <c r="Y194" s="1096"/>
      <c r="Z194" s="1096"/>
      <c r="AA194" s="1096"/>
      <c r="AB194" s="1096"/>
      <c r="AC194" s="1096"/>
      <c r="AD194" s="1096"/>
      <c r="AE194" s="1096"/>
      <c r="AF194" s="1096"/>
      <c r="AG194" s="1096"/>
      <c r="AH194" s="1096"/>
      <c r="AI194" s="1096"/>
      <c r="AJ194" s="1096"/>
    </row>
    <row r="195" spans="1:36" ht="15.75">
      <c r="A195" s="1096"/>
      <c r="B195" s="1097"/>
      <c r="C195" s="1098"/>
      <c r="D195" s="1096"/>
      <c r="E195" s="1096"/>
      <c r="F195" s="1096"/>
      <c r="G195" s="1096"/>
      <c r="H195" s="1096"/>
      <c r="I195" s="1096"/>
      <c r="J195" s="1096"/>
      <c r="K195" s="1096"/>
      <c r="L195" s="1096"/>
      <c r="M195" s="1096"/>
      <c r="N195" s="1096"/>
      <c r="O195" s="1096"/>
      <c r="P195" s="1096"/>
      <c r="W195" s="1096"/>
      <c r="X195" s="1096"/>
      <c r="Y195" s="1096"/>
      <c r="Z195" s="1096"/>
      <c r="AA195" s="1096"/>
      <c r="AB195" s="1096"/>
      <c r="AC195" s="1096"/>
      <c r="AD195" s="1096"/>
      <c r="AE195" s="1096"/>
      <c r="AF195" s="1096"/>
      <c r="AG195" s="1096"/>
      <c r="AH195" s="1096"/>
      <c r="AI195" s="1096"/>
      <c r="AJ195" s="1096"/>
    </row>
    <row r="196" spans="1:36" ht="15.75">
      <c r="A196" s="1096"/>
      <c r="B196" s="1097"/>
      <c r="C196" s="1098"/>
      <c r="D196" s="1096"/>
      <c r="E196" s="1096"/>
      <c r="F196" s="1096"/>
      <c r="G196" s="1096"/>
      <c r="H196" s="1096"/>
      <c r="I196" s="1096"/>
      <c r="J196" s="1096"/>
      <c r="K196" s="1096"/>
      <c r="L196" s="1096"/>
      <c r="M196" s="1096"/>
      <c r="N196" s="1096"/>
      <c r="O196" s="1096"/>
      <c r="P196" s="1096"/>
      <c r="W196" s="1096"/>
      <c r="X196" s="1096"/>
      <c r="Y196" s="1096"/>
      <c r="Z196" s="1096"/>
      <c r="AA196" s="1096"/>
      <c r="AB196" s="1096"/>
      <c r="AC196" s="1096"/>
      <c r="AD196" s="1096"/>
      <c r="AE196" s="1096"/>
      <c r="AF196" s="1096"/>
      <c r="AG196" s="1096"/>
      <c r="AH196" s="1096"/>
      <c r="AI196" s="1096"/>
      <c r="AJ196" s="1096"/>
    </row>
    <row r="197" spans="1:36" ht="15.75">
      <c r="A197" s="1096"/>
      <c r="B197" s="1097"/>
      <c r="C197" s="1098"/>
      <c r="D197" s="1096"/>
      <c r="E197" s="1096"/>
      <c r="F197" s="1096"/>
      <c r="G197" s="1096"/>
      <c r="H197" s="1096"/>
      <c r="I197" s="1096"/>
      <c r="J197" s="1096"/>
      <c r="K197" s="1096"/>
      <c r="L197" s="1096"/>
      <c r="M197" s="1096"/>
      <c r="N197" s="1096"/>
      <c r="O197" s="1096"/>
      <c r="P197" s="1096"/>
      <c r="W197" s="1096"/>
      <c r="X197" s="1096"/>
      <c r="Y197" s="1096"/>
      <c r="Z197" s="1096"/>
      <c r="AA197" s="1096"/>
      <c r="AB197" s="1096"/>
      <c r="AC197" s="1096"/>
      <c r="AD197" s="1096"/>
      <c r="AE197" s="1096"/>
      <c r="AF197" s="1096"/>
      <c r="AG197" s="1096"/>
      <c r="AH197" s="1096"/>
      <c r="AI197" s="1096"/>
      <c r="AJ197" s="1096"/>
    </row>
    <row r="198" spans="1:36" ht="15.75">
      <c r="A198" s="1096"/>
      <c r="B198" s="1097"/>
      <c r="C198" s="1098"/>
      <c r="D198" s="1096"/>
      <c r="E198" s="1096"/>
      <c r="F198" s="1096"/>
      <c r="G198" s="1096"/>
      <c r="H198" s="1096"/>
      <c r="I198" s="1096"/>
      <c r="J198" s="1096"/>
      <c r="K198" s="1096"/>
      <c r="L198" s="1096"/>
      <c r="M198" s="1096"/>
      <c r="N198" s="1096"/>
      <c r="O198" s="1096"/>
      <c r="P198" s="1096"/>
      <c r="W198" s="1096"/>
      <c r="X198" s="1096"/>
      <c r="Y198" s="1096"/>
      <c r="Z198" s="1096"/>
      <c r="AA198" s="1096"/>
      <c r="AB198" s="1096"/>
      <c r="AC198" s="1096"/>
      <c r="AD198" s="1096"/>
      <c r="AE198" s="1096"/>
      <c r="AF198" s="1096"/>
      <c r="AG198" s="1096"/>
      <c r="AH198" s="1096"/>
      <c r="AI198" s="1096"/>
      <c r="AJ198" s="1096"/>
    </row>
    <row r="199" spans="1:36" ht="15.75">
      <c r="A199" s="1096"/>
      <c r="B199" s="1097"/>
      <c r="C199" s="1098"/>
      <c r="D199" s="1096"/>
      <c r="E199" s="1096"/>
      <c r="F199" s="1096"/>
      <c r="G199" s="1096"/>
      <c r="H199" s="1096"/>
      <c r="I199" s="1096"/>
      <c r="J199" s="1096"/>
      <c r="K199" s="1096"/>
      <c r="L199" s="1096"/>
      <c r="M199" s="1096"/>
      <c r="N199" s="1096"/>
      <c r="O199" s="1096"/>
      <c r="P199" s="1096"/>
      <c r="W199" s="1096"/>
      <c r="X199" s="1096"/>
      <c r="Y199" s="1096"/>
      <c r="Z199" s="1096"/>
      <c r="AA199" s="1096"/>
      <c r="AB199" s="1096"/>
      <c r="AC199" s="1096"/>
      <c r="AD199" s="1096"/>
      <c r="AE199" s="1096"/>
      <c r="AF199" s="1096"/>
      <c r="AG199" s="1096"/>
      <c r="AH199" s="1096"/>
      <c r="AI199" s="1096"/>
      <c r="AJ199" s="1096"/>
    </row>
    <row r="200" spans="1:36" ht="15.75">
      <c r="A200" s="1096"/>
      <c r="B200" s="1097"/>
      <c r="C200" s="1098"/>
      <c r="D200" s="1096"/>
      <c r="E200" s="1096"/>
      <c r="F200" s="1096"/>
      <c r="G200" s="1096"/>
      <c r="H200" s="1096"/>
      <c r="I200" s="1096"/>
      <c r="J200" s="1096"/>
      <c r="K200" s="1096"/>
      <c r="L200" s="1096"/>
      <c r="M200" s="1096"/>
      <c r="N200" s="1096"/>
      <c r="O200" s="1096"/>
      <c r="P200" s="1096"/>
      <c r="W200" s="1096"/>
      <c r="X200" s="1096"/>
      <c r="Y200" s="1096"/>
      <c r="Z200" s="1096"/>
      <c r="AA200" s="1096"/>
      <c r="AB200" s="1096"/>
      <c r="AC200" s="1096"/>
      <c r="AD200" s="1096"/>
      <c r="AE200" s="1096"/>
      <c r="AF200" s="1096"/>
      <c r="AG200" s="1096"/>
      <c r="AH200" s="1096"/>
      <c r="AI200" s="1096"/>
      <c r="AJ200" s="1096"/>
    </row>
    <row r="201" spans="1:36" ht="15.75">
      <c r="A201" s="1096"/>
      <c r="B201" s="1097"/>
      <c r="C201" s="1098"/>
      <c r="D201" s="1096"/>
      <c r="E201" s="1096"/>
      <c r="F201" s="1096"/>
      <c r="G201" s="1096"/>
      <c r="H201" s="1096"/>
      <c r="I201" s="1096"/>
      <c r="J201" s="1096"/>
      <c r="K201" s="1096"/>
      <c r="L201" s="1096"/>
      <c r="M201" s="1096"/>
      <c r="N201" s="1096"/>
      <c r="O201" s="1096"/>
      <c r="P201" s="1096"/>
      <c r="W201" s="1096"/>
      <c r="X201" s="1096"/>
      <c r="Y201" s="1096"/>
      <c r="Z201" s="1096"/>
      <c r="AA201" s="1096"/>
      <c r="AB201" s="1096"/>
      <c r="AC201" s="1096"/>
      <c r="AD201" s="1096"/>
      <c r="AE201" s="1096"/>
      <c r="AF201" s="1096"/>
      <c r="AG201" s="1096"/>
      <c r="AH201" s="1096"/>
      <c r="AI201" s="1096"/>
      <c r="AJ201" s="1096"/>
    </row>
    <row r="202" spans="1:36" ht="15.75">
      <c r="A202" s="1096"/>
      <c r="B202" s="1097"/>
      <c r="C202" s="1098"/>
      <c r="D202" s="1096"/>
      <c r="E202" s="1096"/>
      <c r="F202" s="1096"/>
      <c r="G202" s="1096"/>
      <c r="H202" s="1096"/>
      <c r="I202" s="1096"/>
      <c r="J202" s="1096"/>
      <c r="K202" s="1096"/>
      <c r="L202" s="1096"/>
      <c r="M202" s="1096"/>
      <c r="N202" s="1096"/>
      <c r="O202" s="1096"/>
      <c r="P202" s="1096"/>
      <c r="W202" s="1096"/>
      <c r="X202" s="1096"/>
      <c r="Y202" s="1096"/>
      <c r="Z202" s="1096"/>
      <c r="AA202" s="1096"/>
      <c r="AB202" s="1096"/>
      <c r="AC202" s="1096"/>
      <c r="AD202" s="1096"/>
      <c r="AE202" s="1096"/>
      <c r="AF202" s="1096"/>
      <c r="AG202" s="1096"/>
      <c r="AH202" s="1096"/>
      <c r="AI202" s="1096"/>
      <c r="AJ202" s="1096"/>
    </row>
    <row r="203" spans="1:36" ht="15.75">
      <c r="A203" s="1096"/>
      <c r="B203" s="1097"/>
      <c r="C203" s="1098"/>
      <c r="D203" s="1096"/>
      <c r="E203" s="1096"/>
      <c r="F203" s="1096"/>
      <c r="G203" s="1096"/>
      <c r="H203" s="1096"/>
      <c r="I203" s="1096"/>
      <c r="J203" s="1096"/>
      <c r="K203" s="1096"/>
      <c r="L203" s="1096"/>
      <c r="M203" s="1096"/>
      <c r="N203" s="1096"/>
      <c r="O203" s="1096"/>
      <c r="P203" s="1096"/>
      <c r="W203" s="1096"/>
      <c r="X203" s="1096"/>
      <c r="Y203" s="1096"/>
      <c r="Z203" s="1096"/>
      <c r="AA203" s="1096"/>
      <c r="AB203" s="1096"/>
      <c r="AC203" s="1096"/>
      <c r="AD203" s="1096"/>
      <c r="AE203" s="1096"/>
      <c r="AF203" s="1096"/>
      <c r="AG203" s="1096"/>
      <c r="AH203" s="1096"/>
      <c r="AI203" s="1096"/>
      <c r="AJ203" s="1096"/>
    </row>
    <row r="204" spans="1:36" ht="15.75">
      <c r="A204" s="1096"/>
      <c r="B204" s="1097"/>
      <c r="C204" s="1098"/>
      <c r="D204" s="1096"/>
      <c r="E204" s="1096"/>
      <c r="F204" s="1096"/>
      <c r="G204" s="1096"/>
      <c r="H204" s="1096"/>
      <c r="I204" s="1096"/>
      <c r="J204" s="1096"/>
      <c r="K204" s="1096"/>
      <c r="L204" s="1096"/>
      <c r="M204" s="1096"/>
      <c r="N204" s="1096"/>
      <c r="O204" s="1096"/>
      <c r="P204" s="1096"/>
      <c r="W204" s="1096"/>
      <c r="X204" s="1096"/>
      <c r="Y204" s="1096"/>
      <c r="Z204" s="1096"/>
      <c r="AA204" s="1096"/>
      <c r="AB204" s="1096"/>
      <c r="AC204" s="1096"/>
      <c r="AD204" s="1096"/>
      <c r="AE204" s="1096"/>
      <c r="AF204" s="1096"/>
      <c r="AG204" s="1096"/>
      <c r="AH204" s="1096"/>
      <c r="AI204" s="1096"/>
      <c r="AJ204" s="1096"/>
    </row>
    <row r="205" spans="1:36" ht="15.75">
      <c r="A205" s="1096"/>
      <c r="B205" s="1097"/>
      <c r="C205" s="1098"/>
      <c r="D205" s="1096"/>
      <c r="E205" s="1096"/>
      <c r="F205" s="1096"/>
      <c r="G205" s="1096"/>
      <c r="H205" s="1096"/>
      <c r="I205" s="1096"/>
      <c r="J205" s="1096"/>
      <c r="K205" s="1096"/>
      <c r="L205" s="1096"/>
      <c r="M205" s="1096"/>
      <c r="N205" s="1096"/>
      <c r="O205" s="1096"/>
      <c r="P205" s="1096"/>
      <c r="W205" s="1096"/>
      <c r="X205" s="1096"/>
      <c r="Y205" s="1096"/>
      <c r="Z205" s="1096"/>
      <c r="AA205" s="1096"/>
      <c r="AB205" s="1096"/>
      <c r="AC205" s="1096"/>
      <c r="AD205" s="1096"/>
      <c r="AE205" s="1096"/>
      <c r="AF205" s="1096"/>
      <c r="AG205" s="1096"/>
      <c r="AH205" s="1096"/>
      <c r="AI205" s="1096"/>
      <c r="AJ205" s="1096"/>
    </row>
    <row r="206" spans="1:36" ht="15.75">
      <c r="A206" s="1096"/>
      <c r="B206" s="1097"/>
      <c r="C206" s="1098"/>
      <c r="D206" s="1096"/>
      <c r="E206" s="1096"/>
      <c r="F206" s="1096"/>
      <c r="G206" s="1096"/>
      <c r="H206" s="1096"/>
      <c r="I206" s="1096"/>
      <c r="J206" s="1096"/>
      <c r="K206" s="1096"/>
      <c r="L206" s="1096"/>
      <c r="M206" s="1096"/>
      <c r="N206" s="1096"/>
      <c r="O206" s="1096"/>
      <c r="P206" s="1096"/>
      <c r="W206" s="1096"/>
      <c r="X206" s="1096"/>
      <c r="Y206" s="1096"/>
      <c r="Z206" s="1096"/>
      <c r="AA206" s="1096"/>
      <c r="AB206" s="1096"/>
      <c r="AC206" s="1096"/>
      <c r="AD206" s="1096"/>
      <c r="AE206" s="1096"/>
      <c r="AF206" s="1096"/>
      <c r="AG206" s="1096"/>
      <c r="AH206" s="1096"/>
      <c r="AI206" s="1096"/>
      <c r="AJ206" s="1096"/>
    </row>
    <row r="207" spans="1:36" ht="15.75">
      <c r="A207" s="1096"/>
      <c r="B207" s="1097"/>
      <c r="C207" s="1098"/>
      <c r="D207" s="1096"/>
      <c r="E207" s="1096"/>
      <c r="F207" s="1096"/>
      <c r="G207" s="1096"/>
      <c r="H207" s="1096"/>
      <c r="I207" s="1096"/>
      <c r="J207" s="1096"/>
      <c r="K207" s="1096"/>
      <c r="L207" s="1096"/>
      <c r="M207" s="1096"/>
      <c r="N207" s="1096"/>
      <c r="O207" s="1096"/>
      <c r="P207" s="1096"/>
      <c r="W207" s="1096"/>
      <c r="X207" s="1096"/>
      <c r="Y207" s="1096"/>
      <c r="Z207" s="1096"/>
      <c r="AA207" s="1096"/>
      <c r="AB207" s="1096"/>
      <c r="AC207" s="1096"/>
      <c r="AD207" s="1096"/>
      <c r="AE207" s="1096"/>
      <c r="AF207" s="1096"/>
      <c r="AG207" s="1096"/>
      <c r="AH207" s="1096"/>
      <c r="AI207" s="1096"/>
      <c r="AJ207" s="1096"/>
    </row>
    <row r="208" spans="1:36" ht="15.75">
      <c r="A208" s="1096"/>
      <c r="B208" s="1097"/>
      <c r="C208" s="1098"/>
      <c r="D208" s="1096"/>
      <c r="E208" s="1096"/>
      <c r="F208" s="1096"/>
      <c r="G208" s="1096"/>
      <c r="H208" s="1096"/>
      <c r="I208" s="1096"/>
      <c r="J208" s="1096"/>
      <c r="K208" s="1096"/>
      <c r="L208" s="1096"/>
      <c r="M208" s="1096"/>
      <c r="N208" s="1096"/>
      <c r="O208" s="1096"/>
      <c r="P208" s="1096"/>
      <c r="W208" s="1096"/>
      <c r="X208" s="1096"/>
      <c r="Y208" s="1096"/>
      <c r="Z208" s="1096"/>
      <c r="AA208" s="1096"/>
      <c r="AB208" s="1096"/>
      <c r="AC208" s="1096"/>
      <c r="AD208" s="1096"/>
      <c r="AE208" s="1096"/>
      <c r="AF208" s="1096"/>
      <c r="AG208" s="1096"/>
      <c r="AH208" s="1096"/>
      <c r="AI208" s="1096"/>
      <c r="AJ208" s="1096"/>
    </row>
    <row r="209" spans="1:36" ht="15.75">
      <c r="A209" s="1096"/>
      <c r="B209" s="1097"/>
      <c r="C209" s="1098"/>
      <c r="D209" s="1096"/>
      <c r="E209" s="1096"/>
      <c r="F209" s="1096"/>
      <c r="G209" s="1096"/>
      <c r="H209" s="1096"/>
      <c r="I209" s="1096"/>
      <c r="J209" s="1096"/>
      <c r="K209" s="1096"/>
      <c r="L209" s="1096"/>
      <c r="M209" s="1096"/>
      <c r="N209" s="1096"/>
      <c r="O209" s="1096"/>
      <c r="P209" s="1096"/>
      <c r="W209" s="1096"/>
      <c r="X209" s="1096"/>
      <c r="Y209" s="1096"/>
      <c r="Z209" s="1096"/>
      <c r="AA209" s="1096"/>
      <c r="AB209" s="1096"/>
      <c r="AC209" s="1096"/>
      <c r="AD209" s="1096"/>
      <c r="AE209" s="1096"/>
      <c r="AF209" s="1096"/>
      <c r="AG209" s="1096"/>
      <c r="AH209" s="1096"/>
      <c r="AI209" s="1096"/>
      <c r="AJ209" s="1096"/>
    </row>
    <row r="210" spans="1:36" ht="15.75">
      <c r="A210" s="1096"/>
      <c r="B210" s="1097"/>
      <c r="C210" s="1098"/>
      <c r="D210" s="1096"/>
      <c r="E210" s="1096"/>
      <c r="F210" s="1096"/>
      <c r="G210" s="1096"/>
      <c r="H210" s="1096"/>
      <c r="I210" s="1096"/>
      <c r="J210" s="1096"/>
      <c r="K210" s="1096"/>
      <c r="L210" s="1096"/>
      <c r="M210" s="1096"/>
      <c r="N210" s="1096"/>
      <c r="O210" s="1096"/>
      <c r="P210" s="1096"/>
      <c r="W210" s="1096"/>
      <c r="X210" s="1096"/>
      <c r="Y210" s="1096"/>
      <c r="Z210" s="1096"/>
      <c r="AA210" s="1096"/>
      <c r="AB210" s="1096"/>
      <c r="AC210" s="1096"/>
      <c r="AD210" s="1096"/>
      <c r="AE210" s="1096"/>
      <c r="AF210" s="1096"/>
      <c r="AG210" s="1096"/>
      <c r="AH210" s="1096"/>
      <c r="AI210" s="1096"/>
      <c r="AJ210" s="1096"/>
    </row>
    <row r="211" spans="1:36" ht="15.75">
      <c r="A211" s="1096"/>
      <c r="B211" s="1097"/>
      <c r="C211" s="1098"/>
      <c r="D211" s="1096"/>
      <c r="E211" s="1096"/>
      <c r="F211" s="1096"/>
      <c r="G211" s="1096"/>
      <c r="H211" s="1096"/>
      <c r="I211" s="1096"/>
      <c r="J211" s="1096"/>
      <c r="K211" s="1096"/>
      <c r="L211" s="1096"/>
      <c r="M211" s="1096"/>
      <c r="N211" s="1096"/>
      <c r="O211" s="1096"/>
      <c r="P211" s="1096"/>
      <c r="W211" s="1096"/>
      <c r="X211" s="1096"/>
      <c r="Y211" s="1096"/>
      <c r="Z211" s="1096"/>
      <c r="AA211" s="1096"/>
      <c r="AB211" s="1096"/>
      <c r="AC211" s="1096"/>
      <c r="AD211" s="1096"/>
      <c r="AE211" s="1096"/>
      <c r="AF211" s="1096"/>
      <c r="AG211" s="1096"/>
      <c r="AH211" s="1096"/>
      <c r="AI211" s="1096"/>
      <c r="AJ211" s="1096"/>
    </row>
    <row r="212" spans="1:36" ht="15.75">
      <c r="A212" s="1096"/>
      <c r="B212" s="1097"/>
      <c r="C212" s="1098"/>
      <c r="D212" s="1096"/>
      <c r="E212" s="1096"/>
      <c r="F212" s="1096"/>
      <c r="G212" s="1096"/>
      <c r="H212" s="1096"/>
      <c r="I212" s="1096"/>
      <c r="J212" s="1096"/>
      <c r="K212" s="1096"/>
      <c r="L212" s="1096"/>
      <c r="M212" s="1096"/>
      <c r="N212" s="1096"/>
      <c r="O212" s="1096"/>
      <c r="P212" s="1096"/>
      <c r="W212" s="1096"/>
      <c r="X212" s="1096"/>
      <c r="Y212" s="1096"/>
      <c r="Z212" s="1096"/>
      <c r="AA212" s="1096"/>
      <c r="AB212" s="1096"/>
      <c r="AC212" s="1096"/>
      <c r="AD212" s="1096"/>
      <c r="AE212" s="1096"/>
      <c r="AF212" s="1096"/>
      <c r="AG212" s="1096"/>
      <c r="AH212" s="1096"/>
      <c r="AI212" s="1096"/>
      <c r="AJ212" s="1096"/>
    </row>
    <row r="213" spans="1:36" ht="15.75">
      <c r="A213" s="1096"/>
      <c r="B213" s="1097"/>
      <c r="C213" s="1098"/>
      <c r="D213" s="1096"/>
      <c r="E213" s="1096"/>
      <c r="F213" s="1096"/>
      <c r="G213" s="1096"/>
      <c r="H213" s="1096"/>
      <c r="I213" s="1096"/>
      <c r="J213" s="1096"/>
      <c r="K213" s="1096"/>
      <c r="L213" s="1096"/>
      <c r="M213" s="1096"/>
      <c r="N213" s="1096"/>
      <c r="O213" s="1096"/>
      <c r="P213" s="1096"/>
      <c r="W213" s="1096"/>
      <c r="X213" s="1096"/>
      <c r="Y213" s="1096"/>
      <c r="Z213" s="1096"/>
      <c r="AA213" s="1096"/>
      <c r="AB213" s="1096"/>
      <c r="AC213" s="1096"/>
      <c r="AD213" s="1096"/>
      <c r="AE213" s="1096"/>
      <c r="AF213" s="1096"/>
      <c r="AG213" s="1096"/>
      <c r="AH213" s="1096"/>
      <c r="AI213" s="1096"/>
      <c r="AJ213" s="1096"/>
    </row>
    <row r="214" spans="1:36" ht="15.75">
      <c r="A214" s="1096"/>
      <c r="B214" s="1097"/>
      <c r="C214" s="1098"/>
      <c r="D214" s="1096"/>
      <c r="E214" s="1096"/>
      <c r="F214" s="1096"/>
      <c r="G214" s="1096"/>
      <c r="H214" s="1096"/>
      <c r="I214" s="1096"/>
      <c r="J214" s="1096"/>
      <c r="K214" s="1096"/>
      <c r="L214" s="1096"/>
      <c r="M214" s="1096"/>
      <c r="N214" s="1096"/>
      <c r="O214" s="1096"/>
      <c r="P214" s="1096"/>
      <c r="W214" s="1096"/>
      <c r="X214" s="1096"/>
      <c r="Y214" s="1096"/>
      <c r="Z214" s="1096"/>
      <c r="AA214" s="1096"/>
      <c r="AB214" s="1096"/>
      <c r="AC214" s="1096"/>
      <c r="AD214" s="1096"/>
      <c r="AE214" s="1096"/>
      <c r="AF214" s="1096"/>
      <c r="AG214" s="1096"/>
      <c r="AH214" s="1096"/>
      <c r="AI214" s="1096"/>
      <c r="AJ214" s="1096"/>
    </row>
  </sheetData>
  <mergeCells count="2">
    <mergeCell ref="B7:O7"/>
    <mergeCell ref="B8:O8"/>
  </mergeCells>
  <printOptions horizontalCentered="1"/>
  <pageMargins left="0.98425196850393704" right="0.51181102362204722" top="0.74803149606299213" bottom="0.23622047244094491" header="0" footer="0"/>
  <pageSetup scale="52" orientation="landscape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A0975-3A5B-401F-B727-8DC9ACC70A61}">
  <sheetPr codeName="Sheet79">
    <pageSetUpPr fitToPage="1"/>
  </sheetPr>
  <dimension ref="B1:AJ78"/>
  <sheetViews>
    <sheetView view="pageBreakPreview" zoomScaleNormal="60" zoomScaleSheetLayoutView="100" zoomScalePageLayoutView="50" workbookViewId="0">
      <selection activeCell="B7" sqref="B7:N7"/>
    </sheetView>
  </sheetViews>
  <sheetFormatPr defaultRowHeight="15"/>
  <cols>
    <col min="1" max="1" width="2.7109375" style="1101" customWidth="1"/>
    <col min="2" max="2" width="6.42578125" style="1101" customWidth="1"/>
    <col min="3" max="3" width="54.42578125" style="1101" customWidth="1"/>
    <col min="4" max="4" width="15.7109375" style="1101" customWidth="1"/>
    <col min="5" max="5" width="10.7109375" style="1101" customWidth="1"/>
    <col min="6" max="6" width="15.7109375" style="1101" customWidth="1"/>
    <col min="7" max="7" width="10.7109375" style="1101" customWidth="1"/>
    <col min="8" max="8" width="15.7109375" style="1101" customWidth="1"/>
    <col min="9" max="9" width="10.7109375" style="1101" customWidth="1"/>
    <col min="10" max="10" width="15.7109375" style="1101" customWidth="1"/>
    <col min="11" max="11" width="10.7109375" style="1101" customWidth="1"/>
    <col min="12" max="12" width="15.7109375" style="1101" customWidth="1"/>
    <col min="13" max="13" width="10.7109375" style="1101" customWidth="1"/>
    <col min="14" max="14" width="15.7109375" style="1101" customWidth="1"/>
    <col min="15" max="15" width="2.7109375" style="1101" customWidth="1"/>
    <col min="16" max="36" width="9.140625" style="1094"/>
    <col min="37" max="242" width="9.140625" style="1101"/>
    <col min="243" max="243" width="50.5703125" style="1101" customWidth="1"/>
    <col min="244" max="244" width="11.5703125" style="1101" customWidth="1"/>
    <col min="245" max="245" width="10.42578125" style="1101" customWidth="1"/>
    <col min="246" max="246" width="11.5703125" style="1101" customWidth="1"/>
    <col min="247" max="247" width="11" style="1101" customWidth="1"/>
    <col min="248" max="248" width="11.5703125" style="1101" customWidth="1"/>
    <col min="249" max="249" width="10.5703125" style="1101" customWidth="1"/>
    <col min="250" max="498" width="9.140625" style="1101"/>
    <col min="499" max="499" width="50.5703125" style="1101" customWidth="1"/>
    <col min="500" max="500" width="11.5703125" style="1101" customWidth="1"/>
    <col min="501" max="501" width="10.42578125" style="1101" customWidth="1"/>
    <col min="502" max="502" width="11.5703125" style="1101" customWidth="1"/>
    <col min="503" max="503" width="11" style="1101" customWidth="1"/>
    <col min="504" max="504" width="11.5703125" style="1101" customWidth="1"/>
    <col min="505" max="505" width="10.5703125" style="1101" customWidth="1"/>
    <col min="506" max="754" width="9.140625" style="1101"/>
    <col min="755" max="755" width="50.5703125" style="1101" customWidth="1"/>
    <col min="756" max="756" width="11.5703125" style="1101" customWidth="1"/>
    <col min="757" max="757" width="10.42578125" style="1101" customWidth="1"/>
    <col min="758" max="758" width="11.5703125" style="1101" customWidth="1"/>
    <col min="759" max="759" width="11" style="1101" customWidth="1"/>
    <col min="760" max="760" width="11.5703125" style="1101" customWidth="1"/>
    <col min="761" max="761" width="10.5703125" style="1101" customWidth="1"/>
    <col min="762" max="1010" width="9.140625" style="1101"/>
    <col min="1011" max="1011" width="50.5703125" style="1101" customWidth="1"/>
    <col min="1012" max="1012" width="11.5703125" style="1101" customWidth="1"/>
    <col min="1013" max="1013" width="10.42578125" style="1101" customWidth="1"/>
    <col min="1014" max="1014" width="11.5703125" style="1101" customWidth="1"/>
    <col min="1015" max="1015" width="11" style="1101" customWidth="1"/>
    <col min="1016" max="1016" width="11.5703125" style="1101" customWidth="1"/>
    <col min="1017" max="1017" width="10.5703125" style="1101" customWidth="1"/>
    <col min="1018" max="1266" width="9.140625" style="1101"/>
    <col min="1267" max="1267" width="50.5703125" style="1101" customWidth="1"/>
    <col min="1268" max="1268" width="11.5703125" style="1101" customWidth="1"/>
    <col min="1269" max="1269" width="10.42578125" style="1101" customWidth="1"/>
    <col min="1270" max="1270" width="11.5703125" style="1101" customWidth="1"/>
    <col min="1271" max="1271" width="11" style="1101" customWidth="1"/>
    <col min="1272" max="1272" width="11.5703125" style="1101" customWidth="1"/>
    <col min="1273" max="1273" width="10.5703125" style="1101" customWidth="1"/>
    <col min="1274" max="1522" width="9.140625" style="1101"/>
    <col min="1523" max="1523" width="50.5703125" style="1101" customWidth="1"/>
    <col min="1524" max="1524" width="11.5703125" style="1101" customWidth="1"/>
    <col min="1525" max="1525" width="10.42578125" style="1101" customWidth="1"/>
    <col min="1526" max="1526" width="11.5703125" style="1101" customWidth="1"/>
    <col min="1527" max="1527" width="11" style="1101" customWidth="1"/>
    <col min="1528" max="1528" width="11.5703125" style="1101" customWidth="1"/>
    <col min="1529" max="1529" width="10.5703125" style="1101" customWidth="1"/>
    <col min="1530" max="1778" width="9.140625" style="1101"/>
    <col min="1779" max="1779" width="50.5703125" style="1101" customWidth="1"/>
    <col min="1780" max="1780" width="11.5703125" style="1101" customWidth="1"/>
    <col min="1781" max="1781" width="10.42578125" style="1101" customWidth="1"/>
    <col min="1782" max="1782" width="11.5703125" style="1101" customWidth="1"/>
    <col min="1783" max="1783" width="11" style="1101" customWidth="1"/>
    <col min="1784" max="1784" width="11.5703125" style="1101" customWidth="1"/>
    <col min="1785" max="1785" width="10.5703125" style="1101" customWidth="1"/>
    <col min="1786" max="2034" width="9.140625" style="1101"/>
    <col min="2035" max="2035" width="50.5703125" style="1101" customWidth="1"/>
    <col min="2036" max="2036" width="11.5703125" style="1101" customWidth="1"/>
    <col min="2037" max="2037" width="10.42578125" style="1101" customWidth="1"/>
    <col min="2038" max="2038" width="11.5703125" style="1101" customWidth="1"/>
    <col min="2039" max="2039" width="11" style="1101" customWidth="1"/>
    <col min="2040" max="2040" width="11.5703125" style="1101" customWidth="1"/>
    <col min="2041" max="2041" width="10.5703125" style="1101" customWidth="1"/>
    <col min="2042" max="2290" width="9.140625" style="1101"/>
    <col min="2291" max="2291" width="50.5703125" style="1101" customWidth="1"/>
    <col min="2292" max="2292" width="11.5703125" style="1101" customWidth="1"/>
    <col min="2293" max="2293" width="10.42578125" style="1101" customWidth="1"/>
    <col min="2294" max="2294" width="11.5703125" style="1101" customWidth="1"/>
    <col min="2295" max="2295" width="11" style="1101" customWidth="1"/>
    <col min="2296" max="2296" width="11.5703125" style="1101" customWidth="1"/>
    <col min="2297" max="2297" width="10.5703125" style="1101" customWidth="1"/>
    <col min="2298" max="2546" width="9.140625" style="1101"/>
    <col min="2547" max="2547" width="50.5703125" style="1101" customWidth="1"/>
    <col min="2548" max="2548" width="11.5703125" style="1101" customWidth="1"/>
    <col min="2549" max="2549" width="10.42578125" style="1101" customWidth="1"/>
    <col min="2550" max="2550" width="11.5703125" style="1101" customWidth="1"/>
    <col min="2551" max="2551" width="11" style="1101" customWidth="1"/>
    <col min="2552" max="2552" width="11.5703125" style="1101" customWidth="1"/>
    <col min="2553" max="2553" width="10.5703125" style="1101" customWidth="1"/>
    <col min="2554" max="2802" width="9.140625" style="1101"/>
    <col min="2803" max="2803" width="50.5703125" style="1101" customWidth="1"/>
    <col min="2804" max="2804" width="11.5703125" style="1101" customWidth="1"/>
    <col min="2805" max="2805" width="10.42578125" style="1101" customWidth="1"/>
    <col min="2806" max="2806" width="11.5703125" style="1101" customWidth="1"/>
    <col min="2807" max="2807" width="11" style="1101" customWidth="1"/>
    <col min="2808" max="2808" width="11.5703125" style="1101" customWidth="1"/>
    <col min="2809" max="2809" width="10.5703125" style="1101" customWidth="1"/>
    <col min="2810" max="3058" width="9.140625" style="1101"/>
    <col min="3059" max="3059" width="50.5703125" style="1101" customWidth="1"/>
    <col min="3060" max="3060" width="11.5703125" style="1101" customWidth="1"/>
    <col min="3061" max="3061" width="10.42578125" style="1101" customWidth="1"/>
    <col min="3062" max="3062" width="11.5703125" style="1101" customWidth="1"/>
    <col min="3063" max="3063" width="11" style="1101" customWidth="1"/>
    <col min="3064" max="3064" width="11.5703125" style="1101" customWidth="1"/>
    <col min="3065" max="3065" width="10.5703125" style="1101" customWidth="1"/>
    <col min="3066" max="3314" width="9.140625" style="1101"/>
    <col min="3315" max="3315" width="50.5703125" style="1101" customWidth="1"/>
    <col min="3316" max="3316" width="11.5703125" style="1101" customWidth="1"/>
    <col min="3317" max="3317" width="10.42578125" style="1101" customWidth="1"/>
    <col min="3318" max="3318" width="11.5703125" style="1101" customWidth="1"/>
    <col min="3319" max="3319" width="11" style="1101" customWidth="1"/>
    <col min="3320" max="3320" width="11.5703125" style="1101" customWidth="1"/>
    <col min="3321" max="3321" width="10.5703125" style="1101" customWidth="1"/>
    <col min="3322" max="3570" width="9.140625" style="1101"/>
    <col min="3571" max="3571" width="50.5703125" style="1101" customWidth="1"/>
    <col min="3572" max="3572" width="11.5703125" style="1101" customWidth="1"/>
    <col min="3573" max="3573" width="10.42578125" style="1101" customWidth="1"/>
    <col min="3574" max="3574" width="11.5703125" style="1101" customWidth="1"/>
    <col min="3575" max="3575" width="11" style="1101" customWidth="1"/>
    <col min="3576" max="3576" width="11.5703125" style="1101" customWidth="1"/>
    <col min="3577" max="3577" width="10.5703125" style="1101" customWidth="1"/>
    <col min="3578" max="3826" width="9.140625" style="1101"/>
    <col min="3827" max="3827" width="50.5703125" style="1101" customWidth="1"/>
    <col min="3828" max="3828" width="11.5703125" style="1101" customWidth="1"/>
    <col min="3829" max="3829" width="10.42578125" style="1101" customWidth="1"/>
    <col min="3830" max="3830" width="11.5703125" style="1101" customWidth="1"/>
    <col min="3831" max="3831" width="11" style="1101" customWidth="1"/>
    <col min="3832" max="3832" width="11.5703125" style="1101" customWidth="1"/>
    <col min="3833" max="3833" width="10.5703125" style="1101" customWidth="1"/>
    <col min="3834" max="4082" width="9.140625" style="1101"/>
    <col min="4083" max="4083" width="50.5703125" style="1101" customWidth="1"/>
    <col min="4084" max="4084" width="11.5703125" style="1101" customWidth="1"/>
    <col min="4085" max="4085" width="10.42578125" style="1101" customWidth="1"/>
    <col min="4086" max="4086" width="11.5703125" style="1101" customWidth="1"/>
    <col min="4087" max="4087" width="11" style="1101" customWidth="1"/>
    <col min="4088" max="4088" width="11.5703125" style="1101" customWidth="1"/>
    <col min="4089" max="4089" width="10.5703125" style="1101" customWidth="1"/>
    <col min="4090" max="4338" width="9.140625" style="1101"/>
    <col min="4339" max="4339" width="50.5703125" style="1101" customWidth="1"/>
    <col min="4340" max="4340" width="11.5703125" style="1101" customWidth="1"/>
    <col min="4341" max="4341" width="10.42578125" style="1101" customWidth="1"/>
    <col min="4342" max="4342" width="11.5703125" style="1101" customWidth="1"/>
    <col min="4343" max="4343" width="11" style="1101" customWidth="1"/>
    <col min="4344" max="4344" width="11.5703125" style="1101" customWidth="1"/>
    <col min="4345" max="4345" width="10.5703125" style="1101" customWidth="1"/>
    <col min="4346" max="4594" width="9.140625" style="1101"/>
    <col min="4595" max="4595" width="50.5703125" style="1101" customWidth="1"/>
    <col min="4596" max="4596" width="11.5703125" style="1101" customWidth="1"/>
    <col min="4597" max="4597" width="10.42578125" style="1101" customWidth="1"/>
    <col min="4598" max="4598" width="11.5703125" style="1101" customWidth="1"/>
    <col min="4599" max="4599" width="11" style="1101" customWidth="1"/>
    <col min="4600" max="4600" width="11.5703125" style="1101" customWidth="1"/>
    <col min="4601" max="4601" width="10.5703125" style="1101" customWidth="1"/>
    <col min="4602" max="4850" width="9.140625" style="1101"/>
    <col min="4851" max="4851" width="50.5703125" style="1101" customWidth="1"/>
    <col min="4852" max="4852" width="11.5703125" style="1101" customWidth="1"/>
    <col min="4853" max="4853" width="10.42578125" style="1101" customWidth="1"/>
    <col min="4854" max="4854" width="11.5703125" style="1101" customWidth="1"/>
    <col min="4855" max="4855" width="11" style="1101" customWidth="1"/>
    <col min="4856" max="4856" width="11.5703125" style="1101" customWidth="1"/>
    <col min="4857" max="4857" width="10.5703125" style="1101" customWidth="1"/>
    <col min="4858" max="5106" width="9.140625" style="1101"/>
    <col min="5107" max="5107" width="50.5703125" style="1101" customWidth="1"/>
    <col min="5108" max="5108" width="11.5703125" style="1101" customWidth="1"/>
    <col min="5109" max="5109" width="10.42578125" style="1101" customWidth="1"/>
    <col min="5110" max="5110" width="11.5703125" style="1101" customWidth="1"/>
    <col min="5111" max="5111" width="11" style="1101" customWidth="1"/>
    <col min="5112" max="5112" width="11.5703125" style="1101" customWidth="1"/>
    <col min="5113" max="5113" width="10.5703125" style="1101" customWidth="1"/>
    <col min="5114" max="5362" width="9.140625" style="1101"/>
    <col min="5363" max="5363" width="50.5703125" style="1101" customWidth="1"/>
    <col min="5364" max="5364" width="11.5703125" style="1101" customWidth="1"/>
    <col min="5365" max="5365" width="10.42578125" style="1101" customWidth="1"/>
    <col min="5366" max="5366" width="11.5703125" style="1101" customWidth="1"/>
    <col min="5367" max="5367" width="11" style="1101" customWidth="1"/>
    <col min="5368" max="5368" width="11.5703125" style="1101" customWidth="1"/>
    <col min="5369" max="5369" width="10.5703125" style="1101" customWidth="1"/>
    <col min="5370" max="5618" width="9.140625" style="1101"/>
    <col min="5619" max="5619" width="50.5703125" style="1101" customWidth="1"/>
    <col min="5620" max="5620" width="11.5703125" style="1101" customWidth="1"/>
    <col min="5621" max="5621" width="10.42578125" style="1101" customWidth="1"/>
    <col min="5622" max="5622" width="11.5703125" style="1101" customWidth="1"/>
    <col min="5623" max="5623" width="11" style="1101" customWidth="1"/>
    <col min="5624" max="5624" width="11.5703125" style="1101" customWidth="1"/>
    <col min="5625" max="5625" width="10.5703125" style="1101" customWidth="1"/>
    <col min="5626" max="5874" width="9.140625" style="1101"/>
    <col min="5875" max="5875" width="50.5703125" style="1101" customWidth="1"/>
    <col min="5876" max="5876" width="11.5703125" style="1101" customWidth="1"/>
    <col min="5877" max="5877" width="10.42578125" style="1101" customWidth="1"/>
    <col min="5878" max="5878" width="11.5703125" style="1101" customWidth="1"/>
    <col min="5879" max="5879" width="11" style="1101" customWidth="1"/>
    <col min="5880" max="5880" width="11.5703125" style="1101" customWidth="1"/>
    <col min="5881" max="5881" width="10.5703125" style="1101" customWidth="1"/>
    <col min="5882" max="6130" width="9.140625" style="1101"/>
    <col min="6131" max="6131" width="50.5703125" style="1101" customWidth="1"/>
    <col min="6132" max="6132" width="11.5703125" style="1101" customWidth="1"/>
    <col min="6133" max="6133" width="10.42578125" style="1101" customWidth="1"/>
    <col min="6134" max="6134" width="11.5703125" style="1101" customWidth="1"/>
    <col min="6135" max="6135" width="11" style="1101" customWidth="1"/>
    <col min="6136" max="6136" width="11.5703125" style="1101" customWidth="1"/>
    <col min="6137" max="6137" width="10.5703125" style="1101" customWidth="1"/>
    <col min="6138" max="6386" width="9.140625" style="1101"/>
    <col min="6387" max="6387" width="50.5703125" style="1101" customWidth="1"/>
    <col min="6388" max="6388" width="11.5703125" style="1101" customWidth="1"/>
    <col min="6389" max="6389" width="10.42578125" style="1101" customWidth="1"/>
    <col min="6390" max="6390" width="11.5703125" style="1101" customWidth="1"/>
    <col min="6391" max="6391" width="11" style="1101" customWidth="1"/>
    <col min="6392" max="6392" width="11.5703125" style="1101" customWidth="1"/>
    <col min="6393" max="6393" width="10.5703125" style="1101" customWidth="1"/>
    <col min="6394" max="6642" width="9.140625" style="1101"/>
    <col min="6643" max="6643" width="50.5703125" style="1101" customWidth="1"/>
    <col min="6644" max="6644" width="11.5703125" style="1101" customWidth="1"/>
    <col min="6645" max="6645" width="10.42578125" style="1101" customWidth="1"/>
    <col min="6646" max="6646" width="11.5703125" style="1101" customWidth="1"/>
    <col min="6647" max="6647" width="11" style="1101" customWidth="1"/>
    <col min="6648" max="6648" width="11.5703125" style="1101" customWidth="1"/>
    <col min="6649" max="6649" width="10.5703125" style="1101" customWidth="1"/>
    <col min="6650" max="6898" width="9.140625" style="1101"/>
    <col min="6899" max="6899" width="50.5703125" style="1101" customWidth="1"/>
    <col min="6900" max="6900" width="11.5703125" style="1101" customWidth="1"/>
    <col min="6901" max="6901" width="10.42578125" style="1101" customWidth="1"/>
    <col min="6902" max="6902" width="11.5703125" style="1101" customWidth="1"/>
    <col min="6903" max="6903" width="11" style="1101" customWidth="1"/>
    <col min="6904" max="6904" width="11.5703125" style="1101" customWidth="1"/>
    <col min="6905" max="6905" width="10.5703125" style="1101" customWidth="1"/>
    <col min="6906" max="7154" width="9.140625" style="1101"/>
    <col min="7155" max="7155" width="50.5703125" style="1101" customWidth="1"/>
    <col min="7156" max="7156" width="11.5703125" style="1101" customWidth="1"/>
    <col min="7157" max="7157" width="10.42578125" style="1101" customWidth="1"/>
    <col min="7158" max="7158" width="11.5703125" style="1101" customWidth="1"/>
    <col min="7159" max="7159" width="11" style="1101" customWidth="1"/>
    <col min="7160" max="7160" width="11.5703125" style="1101" customWidth="1"/>
    <col min="7161" max="7161" width="10.5703125" style="1101" customWidth="1"/>
    <col min="7162" max="7410" width="9.140625" style="1101"/>
    <col min="7411" max="7411" width="50.5703125" style="1101" customWidth="1"/>
    <col min="7412" max="7412" width="11.5703125" style="1101" customWidth="1"/>
    <col min="7413" max="7413" width="10.42578125" style="1101" customWidth="1"/>
    <col min="7414" max="7414" width="11.5703125" style="1101" customWidth="1"/>
    <col min="7415" max="7415" width="11" style="1101" customWidth="1"/>
    <col min="7416" max="7416" width="11.5703125" style="1101" customWidth="1"/>
    <col min="7417" max="7417" width="10.5703125" style="1101" customWidth="1"/>
    <col min="7418" max="7666" width="9.140625" style="1101"/>
    <col min="7667" max="7667" width="50.5703125" style="1101" customWidth="1"/>
    <col min="7668" max="7668" width="11.5703125" style="1101" customWidth="1"/>
    <col min="7669" max="7669" width="10.42578125" style="1101" customWidth="1"/>
    <col min="7670" max="7670" width="11.5703125" style="1101" customWidth="1"/>
    <col min="7671" max="7671" width="11" style="1101" customWidth="1"/>
    <col min="7672" max="7672" width="11.5703125" style="1101" customWidth="1"/>
    <col min="7673" max="7673" width="10.5703125" style="1101" customWidth="1"/>
    <col min="7674" max="7922" width="9.140625" style="1101"/>
    <col min="7923" max="7923" width="50.5703125" style="1101" customWidth="1"/>
    <col min="7924" max="7924" width="11.5703125" style="1101" customWidth="1"/>
    <col min="7925" max="7925" width="10.42578125" style="1101" customWidth="1"/>
    <col min="7926" max="7926" width="11.5703125" style="1101" customWidth="1"/>
    <col min="7927" max="7927" width="11" style="1101" customWidth="1"/>
    <col min="7928" max="7928" width="11.5703125" style="1101" customWidth="1"/>
    <col min="7929" max="7929" width="10.5703125" style="1101" customWidth="1"/>
    <col min="7930" max="8178" width="9.140625" style="1101"/>
    <col min="8179" max="8179" width="50.5703125" style="1101" customWidth="1"/>
    <col min="8180" max="8180" width="11.5703125" style="1101" customWidth="1"/>
    <col min="8181" max="8181" width="10.42578125" style="1101" customWidth="1"/>
    <col min="8182" max="8182" width="11.5703125" style="1101" customWidth="1"/>
    <col min="8183" max="8183" width="11" style="1101" customWidth="1"/>
    <col min="8184" max="8184" width="11.5703125" style="1101" customWidth="1"/>
    <col min="8185" max="8185" width="10.5703125" style="1101" customWidth="1"/>
    <col min="8186" max="8434" width="9.140625" style="1101"/>
    <col min="8435" max="8435" width="50.5703125" style="1101" customWidth="1"/>
    <col min="8436" max="8436" width="11.5703125" style="1101" customWidth="1"/>
    <col min="8437" max="8437" width="10.42578125" style="1101" customWidth="1"/>
    <col min="8438" max="8438" width="11.5703125" style="1101" customWidth="1"/>
    <col min="8439" max="8439" width="11" style="1101" customWidth="1"/>
    <col min="8440" max="8440" width="11.5703125" style="1101" customWidth="1"/>
    <col min="8441" max="8441" width="10.5703125" style="1101" customWidth="1"/>
    <col min="8442" max="8690" width="9.140625" style="1101"/>
    <col min="8691" max="8691" width="50.5703125" style="1101" customWidth="1"/>
    <col min="8692" max="8692" width="11.5703125" style="1101" customWidth="1"/>
    <col min="8693" max="8693" width="10.42578125" style="1101" customWidth="1"/>
    <col min="8694" max="8694" width="11.5703125" style="1101" customWidth="1"/>
    <col min="8695" max="8695" width="11" style="1101" customWidth="1"/>
    <col min="8696" max="8696" width="11.5703125" style="1101" customWidth="1"/>
    <col min="8697" max="8697" width="10.5703125" style="1101" customWidth="1"/>
    <col min="8698" max="8946" width="9.140625" style="1101"/>
    <col min="8947" max="8947" width="50.5703125" style="1101" customWidth="1"/>
    <col min="8948" max="8948" width="11.5703125" style="1101" customWidth="1"/>
    <col min="8949" max="8949" width="10.42578125" style="1101" customWidth="1"/>
    <col min="8950" max="8950" width="11.5703125" style="1101" customWidth="1"/>
    <col min="8951" max="8951" width="11" style="1101" customWidth="1"/>
    <col min="8952" max="8952" width="11.5703125" style="1101" customWidth="1"/>
    <col min="8953" max="8953" width="10.5703125" style="1101" customWidth="1"/>
    <col min="8954" max="9202" width="9.140625" style="1101"/>
    <col min="9203" max="9203" width="50.5703125" style="1101" customWidth="1"/>
    <col min="9204" max="9204" width="11.5703125" style="1101" customWidth="1"/>
    <col min="9205" max="9205" width="10.42578125" style="1101" customWidth="1"/>
    <col min="9206" max="9206" width="11.5703125" style="1101" customWidth="1"/>
    <col min="9207" max="9207" width="11" style="1101" customWidth="1"/>
    <col min="9208" max="9208" width="11.5703125" style="1101" customWidth="1"/>
    <col min="9209" max="9209" width="10.5703125" style="1101" customWidth="1"/>
    <col min="9210" max="9458" width="9.140625" style="1101"/>
    <col min="9459" max="9459" width="50.5703125" style="1101" customWidth="1"/>
    <col min="9460" max="9460" width="11.5703125" style="1101" customWidth="1"/>
    <col min="9461" max="9461" width="10.42578125" style="1101" customWidth="1"/>
    <col min="9462" max="9462" width="11.5703125" style="1101" customWidth="1"/>
    <col min="9463" max="9463" width="11" style="1101" customWidth="1"/>
    <col min="9464" max="9464" width="11.5703125" style="1101" customWidth="1"/>
    <col min="9465" max="9465" width="10.5703125" style="1101" customWidth="1"/>
    <col min="9466" max="9714" width="9.140625" style="1101"/>
    <col min="9715" max="9715" width="50.5703125" style="1101" customWidth="1"/>
    <col min="9716" max="9716" width="11.5703125" style="1101" customWidth="1"/>
    <col min="9717" max="9717" width="10.42578125" style="1101" customWidth="1"/>
    <col min="9718" max="9718" width="11.5703125" style="1101" customWidth="1"/>
    <col min="9719" max="9719" width="11" style="1101" customWidth="1"/>
    <col min="9720" max="9720" width="11.5703125" style="1101" customWidth="1"/>
    <col min="9721" max="9721" width="10.5703125" style="1101" customWidth="1"/>
    <col min="9722" max="9970" width="9.140625" style="1101"/>
    <col min="9971" max="9971" width="50.5703125" style="1101" customWidth="1"/>
    <col min="9972" max="9972" width="11.5703125" style="1101" customWidth="1"/>
    <col min="9973" max="9973" width="10.42578125" style="1101" customWidth="1"/>
    <col min="9974" max="9974" width="11.5703125" style="1101" customWidth="1"/>
    <col min="9975" max="9975" width="11" style="1101" customWidth="1"/>
    <col min="9976" max="9976" width="11.5703125" style="1101" customWidth="1"/>
    <col min="9977" max="9977" width="10.5703125" style="1101" customWidth="1"/>
    <col min="9978" max="10226" width="9.140625" style="1101"/>
    <col min="10227" max="10227" width="50.5703125" style="1101" customWidth="1"/>
    <col min="10228" max="10228" width="11.5703125" style="1101" customWidth="1"/>
    <col min="10229" max="10229" width="10.42578125" style="1101" customWidth="1"/>
    <col min="10230" max="10230" width="11.5703125" style="1101" customWidth="1"/>
    <col min="10231" max="10231" width="11" style="1101" customWidth="1"/>
    <col min="10232" max="10232" width="11.5703125" style="1101" customWidth="1"/>
    <col min="10233" max="10233" width="10.5703125" style="1101" customWidth="1"/>
    <col min="10234" max="10482" width="9.140625" style="1101"/>
    <col min="10483" max="10483" width="50.5703125" style="1101" customWidth="1"/>
    <col min="10484" max="10484" width="11.5703125" style="1101" customWidth="1"/>
    <col min="10485" max="10485" width="10.42578125" style="1101" customWidth="1"/>
    <col min="10486" max="10486" width="11.5703125" style="1101" customWidth="1"/>
    <col min="10487" max="10487" width="11" style="1101" customWidth="1"/>
    <col min="10488" max="10488" width="11.5703125" style="1101" customWidth="1"/>
    <col min="10489" max="10489" width="10.5703125" style="1101" customWidth="1"/>
    <col min="10490" max="10738" width="9.140625" style="1101"/>
    <col min="10739" max="10739" width="50.5703125" style="1101" customWidth="1"/>
    <col min="10740" max="10740" width="11.5703125" style="1101" customWidth="1"/>
    <col min="10741" max="10741" width="10.42578125" style="1101" customWidth="1"/>
    <col min="10742" max="10742" width="11.5703125" style="1101" customWidth="1"/>
    <col min="10743" max="10743" width="11" style="1101" customWidth="1"/>
    <col min="10744" max="10744" width="11.5703125" style="1101" customWidth="1"/>
    <col min="10745" max="10745" width="10.5703125" style="1101" customWidth="1"/>
    <col min="10746" max="10994" width="9.140625" style="1101"/>
    <col min="10995" max="10995" width="50.5703125" style="1101" customWidth="1"/>
    <col min="10996" max="10996" width="11.5703125" style="1101" customWidth="1"/>
    <col min="10997" max="10997" width="10.42578125" style="1101" customWidth="1"/>
    <col min="10998" max="10998" width="11.5703125" style="1101" customWidth="1"/>
    <col min="10999" max="10999" width="11" style="1101" customWidth="1"/>
    <col min="11000" max="11000" width="11.5703125" style="1101" customWidth="1"/>
    <col min="11001" max="11001" width="10.5703125" style="1101" customWidth="1"/>
    <col min="11002" max="11250" width="9.140625" style="1101"/>
    <col min="11251" max="11251" width="50.5703125" style="1101" customWidth="1"/>
    <col min="11252" max="11252" width="11.5703125" style="1101" customWidth="1"/>
    <col min="11253" max="11253" width="10.42578125" style="1101" customWidth="1"/>
    <col min="11254" max="11254" width="11.5703125" style="1101" customWidth="1"/>
    <col min="11255" max="11255" width="11" style="1101" customWidth="1"/>
    <col min="11256" max="11256" width="11.5703125" style="1101" customWidth="1"/>
    <col min="11257" max="11257" width="10.5703125" style="1101" customWidth="1"/>
    <col min="11258" max="11506" width="9.140625" style="1101"/>
    <col min="11507" max="11507" width="50.5703125" style="1101" customWidth="1"/>
    <col min="11508" max="11508" width="11.5703125" style="1101" customWidth="1"/>
    <col min="11509" max="11509" width="10.42578125" style="1101" customWidth="1"/>
    <col min="11510" max="11510" width="11.5703125" style="1101" customWidth="1"/>
    <col min="11511" max="11511" width="11" style="1101" customWidth="1"/>
    <col min="11512" max="11512" width="11.5703125" style="1101" customWidth="1"/>
    <col min="11513" max="11513" width="10.5703125" style="1101" customWidth="1"/>
    <col min="11514" max="11762" width="9.140625" style="1101"/>
    <col min="11763" max="11763" width="50.5703125" style="1101" customWidth="1"/>
    <col min="11764" max="11764" width="11.5703125" style="1101" customWidth="1"/>
    <col min="11765" max="11765" width="10.42578125" style="1101" customWidth="1"/>
    <col min="11766" max="11766" width="11.5703125" style="1101" customWidth="1"/>
    <col min="11767" max="11767" width="11" style="1101" customWidth="1"/>
    <col min="11768" max="11768" width="11.5703125" style="1101" customWidth="1"/>
    <col min="11769" max="11769" width="10.5703125" style="1101" customWidth="1"/>
    <col min="11770" max="12018" width="9.140625" style="1101"/>
    <col min="12019" max="12019" width="50.5703125" style="1101" customWidth="1"/>
    <col min="12020" max="12020" width="11.5703125" style="1101" customWidth="1"/>
    <col min="12021" max="12021" width="10.42578125" style="1101" customWidth="1"/>
    <col min="12022" max="12022" width="11.5703125" style="1101" customWidth="1"/>
    <col min="12023" max="12023" width="11" style="1101" customWidth="1"/>
    <col min="12024" max="12024" width="11.5703125" style="1101" customWidth="1"/>
    <col min="12025" max="12025" width="10.5703125" style="1101" customWidth="1"/>
    <col min="12026" max="12274" width="9.140625" style="1101"/>
    <col min="12275" max="12275" width="50.5703125" style="1101" customWidth="1"/>
    <col min="12276" max="12276" width="11.5703125" style="1101" customWidth="1"/>
    <col min="12277" max="12277" width="10.42578125" style="1101" customWidth="1"/>
    <col min="12278" max="12278" width="11.5703125" style="1101" customWidth="1"/>
    <col min="12279" max="12279" width="11" style="1101" customWidth="1"/>
    <col min="12280" max="12280" width="11.5703125" style="1101" customWidth="1"/>
    <col min="12281" max="12281" width="10.5703125" style="1101" customWidth="1"/>
    <col min="12282" max="12530" width="9.140625" style="1101"/>
    <col min="12531" max="12531" width="50.5703125" style="1101" customWidth="1"/>
    <col min="12532" max="12532" width="11.5703125" style="1101" customWidth="1"/>
    <col min="12533" max="12533" width="10.42578125" style="1101" customWidth="1"/>
    <col min="12534" max="12534" width="11.5703125" style="1101" customWidth="1"/>
    <col min="12535" max="12535" width="11" style="1101" customWidth="1"/>
    <col min="12536" max="12536" width="11.5703125" style="1101" customWidth="1"/>
    <col min="12537" max="12537" width="10.5703125" style="1101" customWidth="1"/>
    <col min="12538" max="12786" width="9.140625" style="1101"/>
    <col min="12787" max="12787" width="50.5703125" style="1101" customWidth="1"/>
    <col min="12788" max="12788" width="11.5703125" style="1101" customWidth="1"/>
    <col min="12789" max="12789" width="10.42578125" style="1101" customWidth="1"/>
    <col min="12790" max="12790" width="11.5703125" style="1101" customWidth="1"/>
    <col min="12791" max="12791" width="11" style="1101" customWidth="1"/>
    <col min="12792" max="12792" width="11.5703125" style="1101" customWidth="1"/>
    <col min="12793" max="12793" width="10.5703125" style="1101" customWidth="1"/>
    <col min="12794" max="13042" width="9.140625" style="1101"/>
    <col min="13043" max="13043" width="50.5703125" style="1101" customWidth="1"/>
    <col min="13044" max="13044" width="11.5703125" style="1101" customWidth="1"/>
    <col min="13045" max="13045" width="10.42578125" style="1101" customWidth="1"/>
    <col min="13046" max="13046" width="11.5703125" style="1101" customWidth="1"/>
    <col min="13047" max="13047" width="11" style="1101" customWidth="1"/>
    <col min="13048" max="13048" width="11.5703125" style="1101" customWidth="1"/>
    <col min="13049" max="13049" width="10.5703125" style="1101" customWidth="1"/>
    <col min="13050" max="13298" width="9.140625" style="1101"/>
    <col min="13299" max="13299" width="50.5703125" style="1101" customWidth="1"/>
    <col min="13300" max="13300" width="11.5703125" style="1101" customWidth="1"/>
    <col min="13301" max="13301" width="10.42578125" style="1101" customWidth="1"/>
    <col min="13302" max="13302" width="11.5703125" style="1101" customWidth="1"/>
    <col min="13303" max="13303" width="11" style="1101" customWidth="1"/>
    <col min="13304" max="13304" width="11.5703125" style="1101" customWidth="1"/>
    <col min="13305" max="13305" width="10.5703125" style="1101" customWidth="1"/>
    <col min="13306" max="13554" width="9.140625" style="1101"/>
    <col min="13555" max="13555" width="50.5703125" style="1101" customWidth="1"/>
    <col min="13556" max="13556" width="11.5703125" style="1101" customWidth="1"/>
    <col min="13557" max="13557" width="10.42578125" style="1101" customWidth="1"/>
    <col min="13558" max="13558" width="11.5703125" style="1101" customWidth="1"/>
    <col min="13559" max="13559" width="11" style="1101" customWidth="1"/>
    <col min="13560" max="13560" width="11.5703125" style="1101" customWidth="1"/>
    <col min="13561" max="13561" width="10.5703125" style="1101" customWidth="1"/>
    <col min="13562" max="13810" width="9.140625" style="1101"/>
    <col min="13811" max="13811" width="50.5703125" style="1101" customWidth="1"/>
    <col min="13812" max="13812" width="11.5703125" style="1101" customWidth="1"/>
    <col min="13813" max="13813" width="10.42578125" style="1101" customWidth="1"/>
    <col min="13814" max="13814" width="11.5703125" style="1101" customWidth="1"/>
    <col min="13815" max="13815" width="11" style="1101" customWidth="1"/>
    <col min="13816" max="13816" width="11.5703125" style="1101" customWidth="1"/>
    <col min="13817" max="13817" width="10.5703125" style="1101" customWidth="1"/>
    <col min="13818" max="14066" width="9.140625" style="1101"/>
    <col min="14067" max="14067" width="50.5703125" style="1101" customWidth="1"/>
    <col min="14068" max="14068" width="11.5703125" style="1101" customWidth="1"/>
    <col min="14069" max="14069" width="10.42578125" style="1101" customWidth="1"/>
    <col min="14070" max="14070" width="11.5703125" style="1101" customWidth="1"/>
    <col min="14071" max="14071" width="11" style="1101" customWidth="1"/>
    <col min="14072" max="14072" width="11.5703125" style="1101" customWidth="1"/>
    <col min="14073" max="14073" width="10.5703125" style="1101" customWidth="1"/>
    <col min="14074" max="14322" width="9.140625" style="1101"/>
    <col min="14323" max="14323" width="50.5703125" style="1101" customWidth="1"/>
    <col min="14324" max="14324" width="11.5703125" style="1101" customWidth="1"/>
    <col min="14325" max="14325" width="10.42578125" style="1101" customWidth="1"/>
    <col min="14326" max="14326" width="11.5703125" style="1101" customWidth="1"/>
    <col min="14327" max="14327" width="11" style="1101" customWidth="1"/>
    <col min="14328" max="14328" width="11.5703125" style="1101" customWidth="1"/>
    <col min="14329" max="14329" width="10.5703125" style="1101" customWidth="1"/>
    <col min="14330" max="14578" width="9.140625" style="1101"/>
    <col min="14579" max="14579" width="50.5703125" style="1101" customWidth="1"/>
    <col min="14580" max="14580" width="11.5703125" style="1101" customWidth="1"/>
    <col min="14581" max="14581" width="10.42578125" style="1101" customWidth="1"/>
    <col min="14582" max="14582" width="11.5703125" style="1101" customWidth="1"/>
    <col min="14583" max="14583" width="11" style="1101" customWidth="1"/>
    <col min="14584" max="14584" width="11.5703125" style="1101" customWidth="1"/>
    <col min="14585" max="14585" width="10.5703125" style="1101" customWidth="1"/>
    <col min="14586" max="14834" width="9.140625" style="1101"/>
    <col min="14835" max="14835" width="50.5703125" style="1101" customWidth="1"/>
    <col min="14836" max="14836" width="11.5703125" style="1101" customWidth="1"/>
    <col min="14837" max="14837" width="10.42578125" style="1101" customWidth="1"/>
    <col min="14838" max="14838" width="11.5703125" style="1101" customWidth="1"/>
    <col min="14839" max="14839" width="11" style="1101" customWidth="1"/>
    <col min="14840" max="14840" width="11.5703125" style="1101" customWidth="1"/>
    <col min="14841" max="14841" width="10.5703125" style="1101" customWidth="1"/>
    <col min="14842" max="15090" width="9.140625" style="1101"/>
    <col min="15091" max="15091" width="50.5703125" style="1101" customWidth="1"/>
    <col min="15092" max="15092" width="11.5703125" style="1101" customWidth="1"/>
    <col min="15093" max="15093" width="10.42578125" style="1101" customWidth="1"/>
    <col min="15094" max="15094" width="11.5703125" style="1101" customWidth="1"/>
    <col min="15095" max="15095" width="11" style="1101" customWidth="1"/>
    <col min="15096" max="15096" width="11.5703125" style="1101" customWidth="1"/>
    <col min="15097" max="15097" width="10.5703125" style="1101" customWidth="1"/>
    <col min="15098" max="15346" width="9.140625" style="1101"/>
    <col min="15347" max="15347" width="50.5703125" style="1101" customWidth="1"/>
    <col min="15348" max="15348" width="11.5703125" style="1101" customWidth="1"/>
    <col min="15349" max="15349" width="10.42578125" style="1101" customWidth="1"/>
    <col min="15350" max="15350" width="11.5703125" style="1101" customWidth="1"/>
    <col min="15351" max="15351" width="11" style="1101" customWidth="1"/>
    <col min="15352" max="15352" width="11.5703125" style="1101" customWidth="1"/>
    <col min="15353" max="15353" width="10.5703125" style="1101" customWidth="1"/>
    <col min="15354" max="15602" width="9.140625" style="1101"/>
    <col min="15603" max="15603" width="50.5703125" style="1101" customWidth="1"/>
    <col min="15604" max="15604" width="11.5703125" style="1101" customWidth="1"/>
    <col min="15605" max="15605" width="10.42578125" style="1101" customWidth="1"/>
    <col min="15606" max="15606" width="11.5703125" style="1101" customWidth="1"/>
    <col min="15607" max="15607" width="11" style="1101" customWidth="1"/>
    <col min="15608" max="15608" width="11.5703125" style="1101" customWidth="1"/>
    <col min="15609" max="15609" width="10.5703125" style="1101" customWidth="1"/>
    <col min="15610" max="15858" width="9.140625" style="1101"/>
    <col min="15859" max="15859" width="50.5703125" style="1101" customWidth="1"/>
    <col min="15860" max="15860" width="11.5703125" style="1101" customWidth="1"/>
    <col min="15861" max="15861" width="10.42578125" style="1101" customWidth="1"/>
    <col min="15862" max="15862" width="11.5703125" style="1101" customWidth="1"/>
    <col min="15863" max="15863" width="11" style="1101" customWidth="1"/>
    <col min="15864" max="15864" width="11.5703125" style="1101" customWidth="1"/>
    <col min="15865" max="15865" width="10.5703125" style="1101" customWidth="1"/>
    <col min="15866" max="16114" width="9.140625" style="1101"/>
    <col min="16115" max="16115" width="50.5703125" style="1101" customWidth="1"/>
    <col min="16116" max="16116" width="11.5703125" style="1101" customWidth="1"/>
    <col min="16117" max="16117" width="10.42578125" style="1101" customWidth="1"/>
    <col min="16118" max="16118" width="11.5703125" style="1101" customWidth="1"/>
    <col min="16119" max="16119" width="11" style="1101" customWidth="1"/>
    <col min="16120" max="16120" width="11.5703125" style="1101" customWidth="1"/>
    <col min="16121" max="16121" width="10.5703125" style="1101" customWidth="1"/>
    <col min="16122" max="16384" width="9.140625" style="1101"/>
  </cols>
  <sheetData>
    <row r="1" spans="2:14" ht="17.25" customHeight="1">
      <c r="B1" s="1055" t="s">
        <v>0</v>
      </c>
      <c r="N1" s="1056" t="s">
        <v>1</v>
      </c>
    </row>
    <row r="2" spans="2:14" ht="17.25" customHeight="1">
      <c r="B2" s="1055"/>
      <c r="C2" s="1102"/>
      <c r="N2" s="1056" t="s">
        <v>2</v>
      </c>
    </row>
    <row r="3" spans="2:14" ht="17.25" customHeight="1">
      <c r="N3" s="1056" t="s">
        <v>375</v>
      </c>
    </row>
    <row r="4" spans="2:14" ht="17.25" customHeight="1">
      <c r="G4" s="1102"/>
      <c r="N4" s="1056" t="s">
        <v>871</v>
      </c>
    </row>
    <row r="5" spans="2:14" ht="17.25" customHeight="1">
      <c r="N5" s="1056" t="s">
        <v>5</v>
      </c>
    </row>
    <row r="6" spans="2:14" ht="17.25" customHeight="1">
      <c r="N6" s="1056" t="s">
        <v>76</v>
      </c>
    </row>
    <row r="7" spans="2:14" ht="17.25" customHeight="1">
      <c r="B7" s="2522" t="s">
        <v>76</v>
      </c>
      <c r="C7" s="2522"/>
      <c r="D7" s="2522"/>
      <c r="E7" s="2522"/>
      <c r="F7" s="2522"/>
      <c r="G7" s="2522"/>
      <c r="H7" s="2522"/>
      <c r="I7" s="2522"/>
      <c r="J7" s="2522"/>
      <c r="K7" s="2522"/>
      <c r="L7" s="2522"/>
      <c r="M7" s="2522"/>
      <c r="N7" s="2522"/>
    </row>
    <row r="8" spans="2:14" ht="17.25" customHeight="1">
      <c r="B8" s="2523" t="s">
        <v>882</v>
      </c>
      <c r="C8" s="2523"/>
      <c r="D8" s="2523"/>
      <c r="E8" s="2523"/>
      <c r="F8" s="2523"/>
      <c r="G8" s="2523"/>
      <c r="H8" s="2523"/>
      <c r="I8" s="2523"/>
      <c r="J8" s="2523"/>
      <c r="K8" s="2523"/>
      <c r="L8" s="2523"/>
      <c r="M8" s="2523"/>
      <c r="N8" s="2523"/>
    </row>
    <row r="9" spans="2:14" ht="17.25" customHeight="1" thickBot="1">
      <c r="B9" s="1103"/>
      <c r="C9" s="1104"/>
      <c r="D9" s="1104"/>
      <c r="E9" s="1104"/>
      <c r="F9" s="1104"/>
      <c r="G9" s="1104"/>
      <c r="H9" s="1105"/>
      <c r="I9" s="1105"/>
      <c r="J9" s="1105"/>
    </row>
    <row r="10" spans="2:14" ht="17.25" customHeight="1">
      <c r="B10" s="1060" t="s">
        <v>8</v>
      </c>
      <c r="C10" s="1126"/>
      <c r="D10" s="1138">
        <v>2026</v>
      </c>
      <c r="E10" s="1139" t="s">
        <v>125</v>
      </c>
      <c r="F10" s="1138">
        <v>2027</v>
      </c>
      <c r="G10" s="1139" t="s">
        <v>126</v>
      </c>
      <c r="H10" s="1138">
        <v>2028</v>
      </c>
      <c r="I10" s="1139" t="s">
        <v>127</v>
      </c>
      <c r="J10" s="1140">
        <v>2029</v>
      </c>
      <c r="K10" s="1139" t="s">
        <v>128</v>
      </c>
      <c r="L10" s="1140">
        <v>2030</v>
      </c>
      <c r="M10" s="1139" t="s">
        <v>129</v>
      </c>
      <c r="N10" s="1141">
        <v>2031</v>
      </c>
    </row>
    <row r="11" spans="2:14" ht="17.25" customHeight="1" thickBot="1">
      <c r="B11" s="1065" t="s">
        <v>9</v>
      </c>
      <c r="C11" s="1127" t="s">
        <v>130</v>
      </c>
      <c r="D11" s="1142" t="s">
        <v>12</v>
      </c>
      <c r="E11" s="1142" t="s">
        <v>131</v>
      </c>
      <c r="F11" s="1142" t="s">
        <v>13</v>
      </c>
      <c r="G11" s="1142" t="s">
        <v>131</v>
      </c>
      <c r="H11" s="1142" t="s">
        <v>13</v>
      </c>
      <c r="I11" s="1142" t="s">
        <v>131</v>
      </c>
      <c r="J11" s="1143" t="s">
        <v>13</v>
      </c>
      <c r="K11" s="1142" t="s">
        <v>131</v>
      </c>
      <c r="L11" s="1143" t="s">
        <v>13</v>
      </c>
      <c r="M11" s="1142" t="s">
        <v>131</v>
      </c>
      <c r="N11" s="1144" t="s">
        <v>13</v>
      </c>
    </row>
    <row r="12" spans="2:14" ht="17.25" customHeight="1">
      <c r="B12" s="514"/>
      <c r="C12" s="1077"/>
      <c r="D12" s="1071" t="s">
        <v>14</v>
      </c>
      <c r="E12" s="1070" t="s">
        <v>15</v>
      </c>
      <c r="F12" s="1070" t="s">
        <v>16</v>
      </c>
      <c r="G12" s="1070" t="s">
        <v>17</v>
      </c>
      <c r="H12" s="1071" t="s">
        <v>18</v>
      </c>
      <c r="I12" s="1145" t="s">
        <v>19</v>
      </c>
      <c r="J12" s="316" t="s">
        <v>20</v>
      </c>
      <c r="K12" s="1128" t="s">
        <v>21</v>
      </c>
      <c r="L12" s="1070" t="s">
        <v>22</v>
      </c>
      <c r="M12" s="1128" t="s">
        <v>23</v>
      </c>
      <c r="N12" s="1130" t="s">
        <v>24</v>
      </c>
    </row>
    <row r="13" spans="2:14" ht="17.25" customHeight="1">
      <c r="B13" s="1076"/>
      <c r="C13" s="1109"/>
      <c r="D13" s="1109"/>
      <c r="E13" s="1109"/>
      <c r="F13" s="1109"/>
      <c r="G13" s="1109"/>
      <c r="H13" s="1109"/>
      <c r="I13" s="1109"/>
      <c r="J13" s="318"/>
      <c r="K13" s="1109"/>
      <c r="L13" s="1109"/>
      <c r="M13" s="1109"/>
      <c r="N13" s="1110"/>
    </row>
    <row r="14" spans="2:14" ht="17.25" customHeight="1">
      <c r="B14" s="1111">
        <v>1</v>
      </c>
      <c r="C14" s="604" t="s">
        <v>873</v>
      </c>
      <c r="D14" s="1112">
        <v>4.2284890893234</v>
      </c>
      <c r="E14" s="1113">
        <f>F14-D14</f>
        <v>96.097088588545802</v>
      </c>
      <c r="F14" s="1112">
        <v>100.32557767786921</v>
      </c>
      <c r="G14" s="1113">
        <f>H14-F14</f>
        <v>-6.2348646560641043</v>
      </c>
      <c r="H14" s="1112">
        <v>94.090713021805101</v>
      </c>
      <c r="I14" s="1113">
        <f>J14-H14</f>
        <v>-9.194344380381807</v>
      </c>
      <c r="J14" s="1131">
        <v>84.896368641423294</v>
      </c>
      <c r="K14" s="1113">
        <f>L14-J14</f>
        <v>-32.216847113446804</v>
      </c>
      <c r="L14" s="169">
        <v>52.67952152797649</v>
      </c>
      <c r="M14" s="1113">
        <f>N14-L14</f>
        <v>-6.1447213172702959</v>
      </c>
      <c r="N14" s="1146">
        <v>46.534800210706194</v>
      </c>
    </row>
    <row r="15" spans="2:14" ht="17.25" customHeight="1" thickBot="1">
      <c r="B15" s="1111"/>
      <c r="C15" s="604"/>
      <c r="D15" s="1116"/>
      <c r="E15" s="1082"/>
      <c r="F15" s="1116"/>
      <c r="G15" s="1082"/>
      <c r="H15" s="1116"/>
      <c r="I15" s="1082"/>
      <c r="J15" s="1117"/>
      <c r="K15" s="1082"/>
      <c r="L15" s="1132"/>
      <c r="M15" s="1082"/>
      <c r="N15" s="1083"/>
    </row>
    <row r="16" spans="2:14" ht="24" customHeight="1" thickBot="1">
      <c r="B16" s="1119">
        <v>2</v>
      </c>
      <c r="C16" s="890" t="s">
        <v>874</v>
      </c>
      <c r="D16" s="1120">
        <f t="shared" ref="D16:N16" si="0">SUM(D14:D14)</f>
        <v>4.2284890893234</v>
      </c>
      <c r="E16" s="1120">
        <f t="shared" si="0"/>
        <v>96.097088588545802</v>
      </c>
      <c r="F16" s="1120">
        <f t="shared" si="0"/>
        <v>100.32557767786921</v>
      </c>
      <c r="G16" s="1120">
        <f t="shared" si="0"/>
        <v>-6.2348646560641043</v>
      </c>
      <c r="H16" s="1121">
        <f t="shared" si="0"/>
        <v>94.090713021805101</v>
      </c>
      <c r="I16" s="1122">
        <f t="shared" si="0"/>
        <v>-9.194344380381807</v>
      </c>
      <c r="J16" s="1121">
        <f t="shared" si="0"/>
        <v>84.896368641423294</v>
      </c>
      <c r="K16" s="1120">
        <f t="shared" si="0"/>
        <v>-32.216847113446804</v>
      </c>
      <c r="L16" s="1120">
        <f t="shared" si="0"/>
        <v>52.67952152797649</v>
      </c>
      <c r="M16" s="1120">
        <f t="shared" si="0"/>
        <v>-6.1447213172702959</v>
      </c>
      <c r="N16" s="1147">
        <f t="shared" si="0"/>
        <v>46.534800210706194</v>
      </c>
    </row>
    <row r="17" spans="2:14" ht="17.25" customHeight="1">
      <c r="B17" s="1103"/>
      <c r="C17" s="930"/>
      <c r="D17" s="1124"/>
      <c r="E17" s="1125"/>
      <c r="F17" s="1124"/>
      <c r="G17" s="1125"/>
      <c r="H17" s="1124"/>
      <c r="I17" s="1125"/>
      <c r="J17" s="1124"/>
      <c r="K17" s="1125"/>
      <c r="L17" s="1124"/>
      <c r="M17" s="1125"/>
      <c r="N17" s="1124"/>
    </row>
    <row r="18" spans="2:14" s="1094" customFormat="1" ht="17.25" customHeight="1">
      <c r="B18" s="805" t="s">
        <v>853</v>
      </c>
      <c r="C18" s="1088"/>
      <c r="D18" s="1101"/>
      <c r="E18" s="1101"/>
      <c r="F18" s="1101"/>
      <c r="G18" s="1101"/>
      <c r="H18" s="1101"/>
      <c r="I18" s="1101"/>
      <c r="J18" s="1101"/>
      <c r="K18" s="1101"/>
      <c r="L18" s="1101"/>
      <c r="M18" s="1101"/>
      <c r="N18" s="1101"/>
    </row>
    <row r="19" spans="2:14" s="1094" customFormat="1" ht="17.25" customHeight="1">
      <c r="B19" s="193">
        <v>1</v>
      </c>
      <c r="C19" s="2516" t="s">
        <v>883</v>
      </c>
      <c r="D19" s="2516"/>
      <c r="E19" s="2516"/>
      <c r="F19" s="2516"/>
      <c r="G19" s="2516"/>
      <c r="H19" s="2516"/>
      <c r="I19" s="2516"/>
      <c r="J19" s="2516"/>
      <c r="K19" s="2516"/>
      <c r="L19" s="2516"/>
      <c r="M19" s="2516"/>
      <c r="N19" s="2516"/>
    </row>
    <row r="20" spans="2:14" s="1094" customFormat="1" ht="17.25" customHeight="1">
      <c r="B20" s="193"/>
      <c r="C20" s="2516"/>
      <c r="D20" s="2516"/>
      <c r="E20" s="2516"/>
      <c r="F20" s="2516"/>
      <c r="G20" s="2516"/>
      <c r="H20" s="2516"/>
      <c r="I20" s="2516"/>
      <c r="J20" s="2516"/>
      <c r="K20" s="2516"/>
      <c r="L20" s="2516"/>
      <c r="M20" s="2516"/>
      <c r="N20" s="2516"/>
    </row>
    <row r="21" spans="2:14" s="1094" customFormat="1" ht="17.25" customHeight="1"/>
    <row r="22" spans="2:14" s="1094" customFormat="1" ht="17.25" customHeight="1"/>
    <row r="23" spans="2:14" s="1094" customFormat="1" ht="17.25" customHeight="1"/>
    <row r="24" spans="2:14" s="1094" customFormat="1" ht="17.25" customHeight="1"/>
    <row r="25" spans="2:14" s="1094" customFormat="1" ht="17.25" customHeight="1"/>
    <row r="26" spans="2:14" s="1094" customFormat="1" ht="17.25" customHeight="1"/>
    <row r="27" spans="2:14" s="1094" customFormat="1" ht="24" customHeight="1"/>
    <row r="28" spans="2:14" s="1094" customFormat="1" ht="17.25" customHeight="1"/>
    <row r="29" spans="2:14" s="1094" customFormat="1" ht="17.25" customHeight="1"/>
    <row r="30" spans="2:14" s="1094" customFormat="1" ht="17.25" customHeight="1"/>
    <row r="31" spans="2:14" s="1094" customFormat="1" ht="17.25" customHeight="1"/>
    <row r="32" spans="2:14" s="1094" customFormat="1" ht="17.25" customHeight="1"/>
    <row r="33" s="1094" customFormat="1" ht="17.25" customHeight="1"/>
    <row r="34" s="1094" customFormat="1" ht="17.25" customHeight="1"/>
    <row r="35" s="1094" customFormat="1" ht="17.25" customHeight="1"/>
    <row r="36" s="1094" customFormat="1" ht="17.25" customHeight="1"/>
    <row r="37" s="1094" customFormat="1" ht="17.25" customHeight="1"/>
    <row r="38" s="1094" customFormat="1" ht="24" customHeight="1"/>
    <row r="39" s="1094" customFormat="1" ht="17.25" customHeight="1"/>
    <row r="40" s="1094" customFormat="1" ht="17.25" customHeight="1"/>
    <row r="41" s="1094" customFormat="1" ht="17.25" customHeight="1"/>
    <row r="42" s="1094" customFormat="1" ht="17.25" customHeight="1"/>
    <row r="43" s="1094" customFormat="1" ht="17.25" customHeight="1"/>
    <row r="44" s="1094" customFormat="1" ht="17.25" customHeight="1"/>
    <row r="45" s="1094" customFormat="1" ht="17.25" customHeight="1"/>
    <row r="46" s="1094" customFormat="1" ht="17.25" customHeight="1"/>
    <row r="47" s="1094" customFormat="1" ht="17.25" customHeight="1"/>
    <row r="48" s="1094" customFormat="1" ht="17.25" customHeight="1"/>
    <row r="49" s="1094" customFormat="1" ht="24" customHeight="1"/>
    <row r="50" s="1094" customFormat="1" ht="17.25" customHeight="1"/>
    <row r="51" s="1094" customFormat="1" ht="17.25" customHeight="1"/>
    <row r="52" s="1094" customFormat="1" ht="17.25" customHeight="1"/>
    <row r="53" s="1094" customFormat="1" ht="17.25" customHeight="1"/>
    <row r="54" s="1094" customFormat="1"/>
    <row r="55" s="1094" customFormat="1" ht="17.25" customHeight="1"/>
    <row r="56" s="1094" customFormat="1" ht="17.25" customHeight="1"/>
    <row r="57" s="1094" customFormat="1" ht="17.25" customHeight="1"/>
    <row r="58" s="1094" customFormat="1" ht="17.25" customHeight="1"/>
    <row r="59" s="1094" customFormat="1" ht="17.25" customHeight="1"/>
    <row r="60" s="1094" customFormat="1" ht="17.25" customHeight="1"/>
    <row r="61" s="1094" customFormat="1" ht="17.25" customHeight="1"/>
    <row r="62" s="1094" customFormat="1" ht="17.25" customHeight="1"/>
    <row r="63" s="1094" customFormat="1" ht="17.25" customHeight="1"/>
    <row r="64" s="1094" customFormat="1" ht="17.25" customHeight="1"/>
    <row r="65" s="1094" customFormat="1" ht="17.25" customHeight="1"/>
    <row r="66" s="1094" customFormat="1" ht="17.25" customHeight="1"/>
    <row r="67" s="1094" customFormat="1" ht="17.25" customHeight="1"/>
    <row r="68" s="1094" customFormat="1" ht="17.25" customHeight="1"/>
    <row r="69" s="1094" customFormat="1" ht="17.25" customHeight="1"/>
    <row r="70" s="1094" customFormat="1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</sheetData>
  <mergeCells count="4">
    <mergeCell ref="B7:N7"/>
    <mergeCell ref="B8:N8"/>
    <mergeCell ref="C19:N19"/>
    <mergeCell ref="C20:N20"/>
  </mergeCells>
  <printOptions horizontalCentered="1"/>
  <pageMargins left="0.98425196850393704" right="0.51181102362204722" top="0.74803149606299213" bottom="0.23622047244094491" header="0" footer="0"/>
  <pageSetup scale="57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7E326-BA34-4B82-9267-489CEA79274C}">
  <sheetPr codeName="Sheet80">
    <pageSetUpPr fitToPage="1"/>
  </sheetPr>
  <dimension ref="A1:DW31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1.85546875" customWidth="1"/>
    <col min="4" max="8" width="12" customWidth="1"/>
    <col min="9" max="15" width="12.5703125" customWidth="1"/>
    <col min="16" max="16" width="2.5703125" customWidth="1"/>
    <col min="17" max="19" width="12.5703125" customWidth="1"/>
    <col min="20" max="20" width="2.5703125" customWidth="1"/>
    <col min="22" max="22" width="27" bestFit="1" customWidth="1"/>
    <col min="23" max="24" width="14.140625" bestFit="1" customWidth="1"/>
    <col min="25" max="25" width="20" bestFit="1" customWidth="1"/>
  </cols>
  <sheetData>
    <row r="1" spans="1:127" s="3" customFormat="1" ht="17.25" customHeight="1">
      <c r="A1" s="9"/>
      <c r="B1" s="112" t="s">
        <v>0</v>
      </c>
      <c r="C1" s="8"/>
      <c r="D1" s="8"/>
      <c r="E1" s="8"/>
      <c r="G1" s="64"/>
      <c r="H1" s="9"/>
      <c r="I1" s="9"/>
      <c r="J1" s="9"/>
      <c r="K1" s="9"/>
      <c r="L1" s="9"/>
      <c r="M1" s="9"/>
      <c r="N1" s="10"/>
      <c r="O1" s="10" t="s">
        <v>1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</row>
    <row r="2" spans="1:127" s="3" customFormat="1" ht="17.25" customHeight="1">
      <c r="A2" s="9"/>
      <c r="B2" s="112"/>
      <c r="C2" s="11"/>
      <c r="D2" s="11"/>
      <c r="E2" s="11"/>
      <c r="G2" s="64"/>
      <c r="H2" s="9"/>
      <c r="I2" s="9"/>
      <c r="J2" s="9"/>
      <c r="K2" s="9"/>
      <c r="L2" s="9"/>
      <c r="M2" s="9"/>
      <c r="N2" s="10"/>
      <c r="O2" s="10" t="s">
        <v>2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</row>
    <row r="3" spans="1:127" s="3" customFormat="1" ht="17.25" customHeight="1">
      <c r="A3" s="9"/>
      <c r="B3" s="12"/>
      <c r="C3" s="8"/>
      <c r="D3" s="8"/>
      <c r="E3" s="8"/>
      <c r="G3" s="64"/>
      <c r="H3" s="9"/>
      <c r="I3" s="9"/>
      <c r="J3" s="9"/>
      <c r="K3" s="9"/>
      <c r="L3" s="9"/>
      <c r="M3" s="9"/>
      <c r="N3" s="10"/>
      <c r="O3" s="10" t="s">
        <v>884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</row>
    <row r="4" spans="1:127" s="3" customFormat="1" ht="17.25" customHeight="1">
      <c r="A4" s="9"/>
      <c r="B4" s="45"/>
      <c r="C4" s="8"/>
      <c r="D4" s="8"/>
      <c r="E4" s="8"/>
      <c r="G4" s="64"/>
      <c r="H4" s="9"/>
      <c r="I4" s="9"/>
      <c r="J4" s="9"/>
      <c r="K4" s="9"/>
      <c r="L4" s="9"/>
      <c r="M4" s="9"/>
      <c r="N4" s="10"/>
      <c r="O4" s="10" t="s">
        <v>4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</row>
    <row r="5" spans="1:127" s="3" customFormat="1" ht="17.25" customHeight="1">
      <c r="A5" s="9"/>
      <c r="B5" s="45"/>
      <c r="C5" s="8"/>
      <c r="D5" s="8"/>
      <c r="E5" s="8"/>
      <c r="G5" s="64"/>
      <c r="H5" s="9"/>
      <c r="I5" s="9"/>
      <c r="J5" s="9"/>
      <c r="K5" s="9"/>
      <c r="L5" s="9"/>
      <c r="M5" s="9"/>
      <c r="N5" s="10"/>
      <c r="O5" s="10" t="s">
        <v>5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</row>
    <row r="6" spans="1:127" s="3" customFormat="1" ht="17.25" customHeight="1">
      <c r="A6" s="9"/>
      <c r="B6" s="45"/>
      <c r="C6" s="8"/>
      <c r="D6" s="8"/>
      <c r="E6" s="8"/>
      <c r="G6" s="64"/>
      <c r="H6" s="9"/>
      <c r="I6" s="9"/>
      <c r="J6" s="9"/>
      <c r="K6" s="9"/>
      <c r="L6" s="9"/>
      <c r="M6" s="9"/>
      <c r="N6" s="10"/>
      <c r="O6" s="10" t="s">
        <v>6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</row>
    <row r="7" spans="1:127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</row>
    <row r="8" spans="1:127" s="3" customFormat="1" ht="17.25" customHeight="1">
      <c r="A8" s="9"/>
      <c r="B8" s="2496" t="s">
        <v>885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</row>
    <row r="9" spans="1:127" s="3" customFormat="1" ht="17.25" customHeight="1" thickBot="1">
      <c r="A9" s="9"/>
      <c r="B9" s="45"/>
      <c r="C9" s="8"/>
      <c r="D9" s="97"/>
      <c r="E9" s="97"/>
      <c r="F9" s="97"/>
      <c r="G9" s="97"/>
      <c r="H9" s="97"/>
      <c r="I9" s="97"/>
      <c r="J9" s="97"/>
      <c r="K9" s="97"/>
      <c r="L9" s="97"/>
      <c r="M9" s="97"/>
      <c r="N9" s="97"/>
      <c r="O9" s="97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</row>
    <row r="10" spans="1:127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</row>
    <row r="11" spans="1:127" s="3" customFormat="1" ht="17.25" customHeight="1" thickBot="1">
      <c r="A11" s="46"/>
      <c r="B11" s="172" t="s">
        <v>9</v>
      </c>
      <c r="C11" s="49" t="s">
        <v>893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</row>
    <row r="12" spans="1:127" s="3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</row>
    <row r="13" spans="1:127" s="3" customFormat="1" ht="17.25" customHeight="1">
      <c r="A13" s="45"/>
      <c r="B13" s="234"/>
      <c r="C13" s="1031"/>
      <c r="D13" s="52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740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</row>
    <row r="14" spans="1:127" s="3" customFormat="1" ht="17.25" customHeight="1">
      <c r="A14" s="45"/>
      <c r="B14" s="234"/>
      <c r="C14" s="51" t="s">
        <v>894</v>
      </c>
      <c r="D14" s="52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74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</row>
    <row r="15" spans="1:127" s="3" customFormat="1" ht="16.5" customHeight="1">
      <c r="A15" s="45"/>
      <c r="B15" s="28">
        <v>1</v>
      </c>
      <c r="C15" s="1148" t="s">
        <v>895</v>
      </c>
      <c r="D15" s="33">
        <v>148.07319980000003</v>
      </c>
      <c r="E15" s="33">
        <v>159.07057322000003</v>
      </c>
      <c r="F15" s="33">
        <v>165.18556075000001</v>
      </c>
      <c r="G15" s="33">
        <v>168.18996156999998</v>
      </c>
      <c r="H15" s="33">
        <v>180.38307280000001</v>
      </c>
      <c r="I15" s="33">
        <v>173.49479378999999</v>
      </c>
      <c r="J15" s="33">
        <v>187.25496425</v>
      </c>
      <c r="K15" s="33">
        <v>188.19136491000003</v>
      </c>
      <c r="L15" s="33">
        <v>196.69448663999995</v>
      </c>
      <c r="M15" s="33">
        <v>207.93894023000001</v>
      </c>
      <c r="N15" s="33">
        <v>218.23718311000002</v>
      </c>
      <c r="O15" s="34">
        <v>239.9751769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</row>
    <row r="16" spans="1:127" s="3" customFormat="1" ht="17.25" customHeight="1">
      <c r="A16" s="9"/>
      <c r="B16" s="28">
        <f t="shared" ref="B16:B21" si="0">B15+1</f>
        <v>2</v>
      </c>
      <c r="C16" s="1148" t="s">
        <v>896</v>
      </c>
      <c r="D16" s="33">
        <v>50.867958899999977</v>
      </c>
      <c r="E16" s="33">
        <v>49.862386410000013</v>
      </c>
      <c r="F16" s="33">
        <v>45.834699002212474</v>
      </c>
      <c r="G16" s="33">
        <v>55.383823710000001</v>
      </c>
      <c r="H16" s="33">
        <v>52.366025130000004</v>
      </c>
      <c r="I16" s="33">
        <v>54.447906939999996</v>
      </c>
      <c r="J16" s="33">
        <v>57.658265100000001</v>
      </c>
      <c r="K16" s="33">
        <v>62.362185839999988</v>
      </c>
      <c r="L16" s="33">
        <v>63.045247460000027</v>
      </c>
      <c r="M16" s="33">
        <v>66.52777159</v>
      </c>
      <c r="N16" s="33">
        <v>67.61390007</v>
      </c>
      <c r="O16" s="34">
        <v>72.1659594600000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</row>
    <row r="17" spans="1:127" s="3" customFormat="1" ht="17.25" customHeight="1">
      <c r="A17" s="9"/>
      <c r="B17" s="28">
        <f t="shared" si="0"/>
        <v>3</v>
      </c>
      <c r="C17" s="1148" t="s">
        <v>897</v>
      </c>
      <c r="D17" s="33">
        <v>48.247209980000015</v>
      </c>
      <c r="E17" s="33">
        <v>47.104437100000006</v>
      </c>
      <c r="F17" s="33">
        <v>49.269035980000012</v>
      </c>
      <c r="G17" s="33">
        <v>56.289837460000022</v>
      </c>
      <c r="H17" s="33">
        <v>56.149039530000003</v>
      </c>
      <c r="I17" s="33">
        <v>50.394679140000008</v>
      </c>
      <c r="J17" s="33">
        <v>51.05781939000002</v>
      </c>
      <c r="K17" s="33">
        <v>51.974894769999999</v>
      </c>
      <c r="L17" s="33">
        <v>49.594383139999991</v>
      </c>
      <c r="M17" s="33">
        <v>51.431411930000003</v>
      </c>
      <c r="N17" s="33">
        <v>53.275739100000003</v>
      </c>
      <c r="O17" s="34">
        <v>62.85919551999998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</row>
    <row r="18" spans="1:127" s="3" customFormat="1" ht="17.25" customHeight="1">
      <c r="A18" s="9"/>
      <c r="B18" s="28">
        <f t="shared" si="0"/>
        <v>4</v>
      </c>
      <c r="C18" s="1148" t="s">
        <v>898</v>
      </c>
      <c r="D18" s="33">
        <v>41.314181620100506</v>
      </c>
      <c r="E18" s="33">
        <v>38.100560092413986</v>
      </c>
      <c r="F18" s="33">
        <v>41.370894724251983</v>
      </c>
      <c r="G18" s="33">
        <v>47.862721690000029</v>
      </c>
      <c r="H18" s="33">
        <v>48.853451620000037</v>
      </c>
      <c r="I18" s="33">
        <v>59.641547320000029</v>
      </c>
      <c r="J18" s="33">
        <v>63.677783130000009</v>
      </c>
      <c r="K18" s="33">
        <v>65.80768126000001</v>
      </c>
      <c r="L18" s="33">
        <v>67.603284359999989</v>
      </c>
      <c r="M18" s="33">
        <v>70.951895419999985</v>
      </c>
      <c r="N18" s="33">
        <v>72.907648669999972</v>
      </c>
      <c r="O18" s="34">
        <v>75.15087954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</row>
    <row r="19" spans="1:127" s="3" customFormat="1" ht="16.5" customHeight="1">
      <c r="A19" s="9"/>
      <c r="B19" s="28">
        <f t="shared" si="0"/>
        <v>5</v>
      </c>
      <c r="C19" s="1148" t="s">
        <v>899</v>
      </c>
      <c r="D19" s="33">
        <v>32.32011835825196</v>
      </c>
      <c r="E19" s="33">
        <v>32.121437671997391</v>
      </c>
      <c r="F19" s="33">
        <v>36.777800500113521</v>
      </c>
      <c r="G19" s="33">
        <v>48.039921410000005</v>
      </c>
      <c r="H19" s="33">
        <v>41.446412279999997</v>
      </c>
      <c r="I19" s="33">
        <v>45.63911121000001</v>
      </c>
      <c r="J19" s="33">
        <v>40.937207749999999</v>
      </c>
      <c r="K19" s="33">
        <v>36.573026460000001</v>
      </c>
      <c r="L19" s="33">
        <v>37.881009090000006</v>
      </c>
      <c r="M19" s="33">
        <v>39.306676709999998</v>
      </c>
      <c r="N19" s="33">
        <v>39.884311700000005</v>
      </c>
      <c r="O19" s="34">
        <v>43.63872316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</row>
    <row r="20" spans="1:127" s="3" customFormat="1" ht="16.5" customHeight="1" thickBot="1">
      <c r="A20" s="9"/>
      <c r="B20" s="28">
        <f>B19+1</f>
        <v>6</v>
      </c>
      <c r="C20" s="1148" t="s">
        <v>900</v>
      </c>
      <c r="D20" s="35">
        <v>52.465899589999985</v>
      </c>
      <c r="E20" s="35">
        <v>53.91118449999999</v>
      </c>
      <c r="F20" s="35">
        <v>49.815612019999996</v>
      </c>
      <c r="G20" s="35">
        <v>59.176846009999984</v>
      </c>
      <c r="H20" s="35">
        <v>59.448231889999995</v>
      </c>
      <c r="I20" s="35">
        <v>69.034632970000018</v>
      </c>
      <c r="J20" s="35">
        <v>71.200834689999979</v>
      </c>
      <c r="K20" s="35">
        <v>68.543712129999989</v>
      </c>
      <c r="L20" s="35">
        <v>67.348707000000005</v>
      </c>
      <c r="M20" s="35">
        <v>71.243987200000007</v>
      </c>
      <c r="N20" s="35">
        <v>76.36763126999999</v>
      </c>
      <c r="O20" s="40">
        <v>76.64776075000000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</row>
    <row r="21" spans="1:127" s="3" customFormat="1" ht="16.5" customHeight="1">
      <c r="A21" s="9"/>
      <c r="B21" s="28">
        <f t="shared" si="0"/>
        <v>7</v>
      </c>
      <c r="C21" s="51" t="s">
        <v>73</v>
      </c>
      <c r="D21" s="36">
        <f t="shared" ref="D21:O21" si="1">SUM(D15:D20)</f>
        <v>373.28856824835253</v>
      </c>
      <c r="E21" s="36">
        <f t="shared" si="1"/>
        <v>380.17057899441141</v>
      </c>
      <c r="F21" s="36">
        <f t="shared" si="1"/>
        <v>388.25360297657801</v>
      </c>
      <c r="G21" s="36">
        <f t="shared" si="1"/>
        <v>434.94311185000004</v>
      </c>
      <c r="H21" s="36">
        <f t="shared" si="1"/>
        <v>438.64623325000002</v>
      </c>
      <c r="I21" s="36">
        <f t="shared" si="1"/>
        <v>452.65267137000006</v>
      </c>
      <c r="J21" s="36">
        <f t="shared" si="1"/>
        <v>471.78687431000003</v>
      </c>
      <c r="K21" s="36">
        <f t="shared" si="1"/>
        <v>473.45286537000004</v>
      </c>
      <c r="L21" s="36">
        <f t="shared" si="1"/>
        <v>482.16711768999994</v>
      </c>
      <c r="M21" s="36">
        <f t="shared" si="1"/>
        <v>507.40068307999996</v>
      </c>
      <c r="N21" s="36">
        <f t="shared" si="1"/>
        <v>528.28641391999997</v>
      </c>
      <c r="O21" s="37">
        <f t="shared" si="1"/>
        <v>570.4376953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</row>
    <row r="22" spans="1:127" s="3" customFormat="1" ht="16.5" customHeight="1">
      <c r="A22" s="9"/>
      <c r="B22" s="28"/>
      <c r="C22" s="51"/>
      <c r="D22" s="110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65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</row>
    <row r="23" spans="1:127" s="3" customFormat="1" ht="16.5" customHeight="1">
      <c r="A23" s="9"/>
      <c r="B23" s="28">
        <f>B21+1</f>
        <v>8</v>
      </c>
      <c r="C23" s="51" t="s">
        <v>901</v>
      </c>
      <c r="D23" s="33">
        <v>27.250301280000002</v>
      </c>
      <c r="E23" s="33">
        <v>26.237652709999995</v>
      </c>
      <c r="F23" s="33">
        <v>28.51502361</v>
      </c>
      <c r="G23" s="33">
        <v>28.60953554</v>
      </c>
      <c r="H23" s="33">
        <v>27.721481770000004</v>
      </c>
      <c r="I23" s="33">
        <v>31.082623211029308</v>
      </c>
      <c r="J23" s="33">
        <v>27.658021972236075</v>
      </c>
      <c r="K23" s="33">
        <v>30.017360814582759</v>
      </c>
      <c r="L23" s="33">
        <v>25.169867600109534</v>
      </c>
      <c r="M23" s="33">
        <v>24.607105884484529</v>
      </c>
      <c r="N23" s="33">
        <v>24.919655632929839</v>
      </c>
      <c r="O23" s="34">
        <v>25.36311612475034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</row>
    <row r="24" spans="1:127" s="3" customFormat="1" ht="16.5" customHeight="1">
      <c r="A24" s="9"/>
      <c r="B24" s="28"/>
      <c r="C24" s="51"/>
      <c r="D24" s="110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65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</row>
    <row r="25" spans="1:127" s="3" customFormat="1" ht="16.5" customHeight="1">
      <c r="A25" s="9"/>
      <c r="B25" s="28">
        <f>B23+1</f>
        <v>9</v>
      </c>
      <c r="C25" s="51" t="s">
        <v>902</v>
      </c>
      <c r="D25" s="33">
        <v>24.95868162</v>
      </c>
      <c r="E25" s="33">
        <v>26.410022519999995</v>
      </c>
      <c r="F25" s="33">
        <v>22.832843539999978</v>
      </c>
      <c r="G25" s="33">
        <v>37.207231920000005</v>
      </c>
      <c r="H25" s="33">
        <v>30.406192810000015</v>
      </c>
      <c r="I25" s="139">
        <v>36.120813280000007</v>
      </c>
      <c r="J25" s="139">
        <v>47.412061540000003</v>
      </c>
      <c r="K25" s="139">
        <v>51.42192369</v>
      </c>
      <c r="L25" s="139">
        <v>47.983830189600006</v>
      </c>
      <c r="M25" s="139">
        <v>46.064344370899988</v>
      </c>
      <c r="N25" s="139">
        <v>44.642770970000015</v>
      </c>
      <c r="O25" s="165">
        <v>42.217700969999996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</row>
    <row r="26" spans="1:127" s="3" customFormat="1" ht="17.25" customHeight="1" thickBot="1">
      <c r="A26" s="9"/>
      <c r="B26" s="28"/>
      <c r="C26" s="51"/>
      <c r="D26" s="167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</row>
    <row r="27" spans="1:127" s="3" customFormat="1" ht="24" customHeight="1" thickBot="1">
      <c r="A27" s="9"/>
      <c r="B27" s="41">
        <f>B25+1</f>
        <v>10</v>
      </c>
      <c r="C27" s="60" t="s">
        <v>32</v>
      </c>
      <c r="D27" s="43">
        <f t="shared" ref="D27:O27" si="2">D21+D25+D23</f>
        <v>425.4975511483525</v>
      </c>
      <c r="E27" s="43">
        <f t="shared" si="2"/>
        <v>432.81825422441142</v>
      </c>
      <c r="F27" s="43">
        <f t="shared" si="2"/>
        <v>439.60147012657802</v>
      </c>
      <c r="G27" s="43">
        <f t="shared" si="2"/>
        <v>500.75987931000009</v>
      </c>
      <c r="H27" s="43">
        <f t="shared" si="2"/>
        <v>496.77390783000004</v>
      </c>
      <c r="I27" s="43">
        <f>I21+I25+I23</f>
        <v>519.85610786102939</v>
      </c>
      <c r="J27" s="43">
        <f t="shared" si="2"/>
        <v>546.85695782223604</v>
      </c>
      <c r="K27" s="43">
        <f t="shared" si="2"/>
        <v>554.89214987458274</v>
      </c>
      <c r="L27" s="43">
        <f t="shared" si="2"/>
        <v>555.32081547970949</v>
      </c>
      <c r="M27" s="43">
        <f t="shared" si="2"/>
        <v>578.07213333538448</v>
      </c>
      <c r="N27" s="43">
        <f t="shared" si="2"/>
        <v>597.84884052292978</v>
      </c>
      <c r="O27" s="67">
        <f t="shared" si="2"/>
        <v>638.01851243475039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</row>
    <row r="28" spans="1:127" s="3" customFormat="1" ht="17.2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</row>
    <row r="29" spans="1:127" s="3" customFormat="1" ht="17.25" customHeight="1">
      <c r="A29" s="9"/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1149"/>
      <c r="O29" s="114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</row>
    <row r="30" spans="1:127" s="3" customFormat="1" ht="33.6" customHeight="1">
      <c r="A30" s="9"/>
      <c r="B30" s="1150">
        <v>1</v>
      </c>
      <c r="C30" s="2505" t="s">
        <v>903</v>
      </c>
      <c r="D30" s="2505"/>
      <c r="E30" s="2505"/>
      <c r="F30" s="2505"/>
      <c r="G30" s="2505"/>
      <c r="H30" s="2505"/>
      <c r="I30" s="2505"/>
      <c r="J30" s="2505"/>
      <c r="K30" s="2505"/>
      <c r="L30" s="2505"/>
      <c r="M30" s="2505"/>
      <c r="N30" s="2505"/>
      <c r="O30" s="2505"/>
      <c r="P30" s="457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/>
      <c r="DF30" s="9"/>
      <c r="DG30" s="9"/>
      <c r="DH30" s="9"/>
      <c r="DI30" s="9"/>
      <c r="DJ30" s="9"/>
      <c r="DK30" s="9"/>
      <c r="DL30" s="9"/>
      <c r="DM30" s="9"/>
      <c r="DN30" s="9"/>
      <c r="DO30" s="9"/>
      <c r="DP30" s="9"/>
      <c r="DQ30" s="9"/>
      <c r="DR30" s="9"/>
      <c r="DS30" s="9"/>
      <c r="DT30" s="9"/>
      <c r="DU30" s="9"/>
      <c r="DV30" s="9"/>
      <c r="DW30" s="9"/>
    </row>
    <row r="31" spans="1:127" s="3" customFormat="1" ht="15">
      <c r="A31" s="9"/>
      <c r="B31" s="1150">
        <v>2</v>
      </c>
      <c r="C31" s="9" t="s">
        <v>904</v>
      </c>
      <c r="D31" s="9"/>
      <c r="E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  <c r="DB31" s="9"/>
      <c r="DC31" s="9"/>
      <c r="DD31" s="9"/>
      <c r="DE31" s="9"/>
      <c r="DF31" s="9"/>
      <c r="DG31" s="9"/>
      <c r="DH31" s="9"/>
      <c r="DI31" s="9"/>
      <c r="DJ31" s="9"/>
      <c r="DK31" s="9"/>
      <c r="DL31" s="9"/>
      <c r="DM31" s="9"/>
      <c r="DN31" s="9"/>
      <c r="DO31" s="9"/>
      <c r="DP31" s="9"/>
      <c r="DQ31" s="9"/>
      <c r="DR31" s="9"/>
      <c r="DS31" s="9"/>
      <c r="DT31" s="9"/>
      <c r="DU31" s="9"/>
      <c r="DV31" s="9"/>
      <c r="DW31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  <ignoredErrors>
    <ignoredError sqref="I10:O10" numberStoredAsText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FDF1E-11AE-4EAC-99FA-7FD028CEF86E}">
  <sheetPr codeName="Sheet81">
    <pageSetUpPr fitToPage="1"/>
  </sheetPr>
  <dimension ref="A1:P3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1.42578125" customWidth="1"/>
    <col min="3" max="3" width="42.85546875" customWidth="1"/>
    <col min="4" max="7" width="10.5703125" customWidth="1"/>
    <col min="8" max="8" width="12.5703125" bestFit="1" customWidth="1"/>
    <col min="9" max="9" width="13.5703125" bestFit="1" customWidth="1"/>
    <col min="10" max="10" width="12.42578125" customWidth="1"/>
    <col min="11" max="11" width="13.5703125" bestFit="1" customWidth="1"/>
    <col min="12" max="15" width="12.42578125" customWidth="1"/>
    <col min="16" max="16" width="2.7109375" customWidth="1"/>
    <col min="17" max="19" width="12.42578125" customWidth="1"/>
    <col min="20" max="20" width="2.140625" customWidth="1"/>
    <col min="22" max="25" width="9" bestFit="1" customWidth="1"/>
    <col min="26" max="26" width="8.5703125" customWidth="1"/>
    <col min="27" max="29" width="9" bestFit="1" customWidth="1"/>
  </cols>
  <sheetData>
    <row r="1" spans="1:16" ht="15.75">
      <c r="A1" s="9"/>
      <c r="B1" s="112" t="s">
        <v>0</v>
      </c>
      <c r="C1" s="8"/>
      <c r="D1" s="8"/>
      <c r="E1" s="8"/>
      <c r="F1" s="8"/>
      <c r="G1" s="8"/>
      <c r="H1" s="8"/>
      <c r="I1" s="8"/>
      <c r="J1" s="8"/>
      <c r="K1" s="8"/>
      <c r="L1" s="3"/>
      <c r="M1" s="64"/>
      <c r="N1" s="64"/>
      <c r="O1" s="10" t="s">
        <v>1</v>
      </c>
      <c r="P1" s="64"/>
    </row>
    <row r="2" spans="1:16" ht="15">
      <c r="A2" s="9"/>
      <c r="B2" s="112"/>
      <c r="C2" s="11"/>
      <c r="D2" s="11"/>
      <c r="E2" s="11"/>
      <c r="F2" s="11"/>
      <c r="G2" s="11"/>
      <c r="H2" s="11"/>
      <c r="I2" s="11"/>
      <c r="J2" s="11"/>
      <c r="K2" s="11"/>
      <c r="L2" s="3"/>
      <c r="M2" s="64"/>
      <c r="N2" s="64"/>
      <c r="O2" s="10" t="s">
        <v>2</v>
      </c>
      <c r="P2" s="64"/>
    </row>
    <row r="3" spans="1:16" ht="15.75">
      <c r="A3" s="9"/>
      <c r="B3" s="12"/>
      <c r="C3" s="8"/>
      <c r="D3" s="8"/>
      <c r="E3" s="8"/>
      <c r="F3" s="8"/>
      <c r="G3" s="8"/>
      <c r="H3" s="8"/>
      <c r="I3" s="8"/>
      <c r="J3" s="8"/>
      <c r="K3" s="8"/>
      <c r="L3" s="3"/>
      <c r="M3" s="64"/>
      <c r="N3" s="64"/>
      <c r="O3" s="10" t="s">
        <v>884</v>
      </c>
      <c r="P3" s="64"/>
    </row>
    <row r="4" spans="1:16" ht="15.75">
      <c r="A4" s="9"/>
      <c r="B4" s="45"/>
      <c r="C4" s="8"/>
      <c r="D4" s="8"/>
      <c r="E4" s="8"/>
      <c r="F4" s="8"/>
      <c r="G4" s="8"/>
      <c r="H4" s="8"/>
      <c r="I4" s="8"/>
      <c r="J4" s="8"/>
      <c r="K4" s="8"/>
      <c r="L4" s="3"/>
      <c r="M4" s="64"/>
      <c r="N4" s="64"/>
      <c r="O4" s="10" t="s">
        <v>4</v>
      </c>
      <c r="P4" s="64"/>
    </row>
    <row r="5" spans="1:16" ht="15.75">
      <c r="A5" s="9"/>
      <c r="B5" s="45"/>
      <c r="C5" s="8"/>
      <c r="D5" s="8"/>
      <c r="E5" s="8"/>
      <c r="F5" s="8"/>
      <c r="G5" s="8"/>
      <c r="H5" s="8"/>
      <c r="I5" s="8"/>
      <c r="J5" s="8"/>
      <c r="K5" s="8"/>
      <c r="L5" s="3"/>
      <c r="M5" s="64"/>
      <c r="N5" s="64"/>
      <c r="O5" s="10" t="s">
        <v>5</v>
      </c>
      <c r="P5" s="64"/>
    </row>
    <row r="6" spans="1:16" ht="15.75">
      <c r="A6" s="9"/>
      <c r="B6" s="45"/>
      <c r="C6" s="8"/>
      <c r="D6" s="8"/>
      <c r="E6" s="8"/>
      <c r="F6" s="8"/>
      <c r="G6" s="8"/>
      <c r="H6" s="8"/>
      <c r="I6" s="8"/>
      <c r="J6" s="8"/>
      <c r="K6" s="8"/>
      <c r="L6" s="3"/>
      <c r="M6" s="64"/>
      <c r="N6" s="64"/>
      <c r="O6" s="10" t="s">
        <v>76</v>
      </c>
      <c r="P6" s="64"/>
    </row>
    <row r="7" spans="1:16" ht="15">
      <c r="A7" s="9"/>
      <c r="B7" s="2495" t="s">
        <v>7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</row>
    <row r="8" spans="1:16" ht="15">
      <c r="A8" s="9"/>
      <c r="B8" s="2496" t="s">
        <v>905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</row>
    <row r="9" spans="1:16" ht="16.5" thickBot="1"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</row>
    <row r="10" spans="1:16" ht="15.75">
      <c r="B10" s="171" t="s">
        <v>8</v>
      </c>
      <c r="C10" s="47"/>
      <c r="D10" s="1151" t="s">
        <v>906</v>
      </c>
      <c r="E10" s="1151">
        <v>2017</v>
      </c>
      <c r="F10" s="1151">
        <v>2018</v>
      </c>
      <c r="G10" s="1151">
        <v>2019</v>
      </c>
      <c r="H10" s="1151">
        <v>2020</v>
      </c>
      <c r="I10" s="1151">
        <v>2021</v>
      </c>
      <c r="J10" s="1151">
        <v>2022</v>
      </c>
      <c r="K10" s="1151">
        <v>2023</v>
      </c>
      <c r="L10" s="1151">
        <v>2024</v>
      </c>
      <c r="M10" s="1151" t="s">
        <v>886</v>
      </c>
      <c r="N10" s="1151" t="s">
        <v>887</v>
      </c>
      <c r="O10" s="1152" t="s">
        <v>888</v>
      </c>
    </row>
    <row r="11" spans="1:16" ht="16.5" thickBot="1">
      <c r="B11" s="172" t="s">
        <v>9</v>
      </c>
      <c r="C11" s="49" t="s">
        <v>907</v>
      </c>
      <c r="D11" s="1153" t="s">
        <v>11</v>
      </c>
      <c r="E11" s="1153" t="s">
        <v>11</v>
      </c>
      <c r="F11" s="1153" t="s">
        <v>11</v>
      </c>
      <c r="G11" s="1153" t="s">
        <v>11</v>
      </c>
      <c r="H11" s="1153" t="s">
        <v>11</v>
      </c>
      <c r="I11" s="1154" t="s">
        <v>11</v>
      </c>
      <c r="J11" s="1154" t="s">
        <v>11</v>
      </c>
      <c r="K11" s="1154" t="s">
        <v>11</v>
      </c>
      <c r="L11" s="1154" t="s">
        <v>11</v>
      </c>
      <c r="M11" s="1154" t="s">
        <v>12</v>
      </c>
      <c r="N11" s="1154" t="s">
        <v>12</v>
      </c>
      <c r="O11" s="1155" t="s">
        <v>13</v>
      </c>
    </row>
    <row r="12" spans="1:16" ht="15">
      <c r="B12" s="105"/>
      <c r="C12" s="106"/>
      <c r="D12" s="106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207" t="s">
        <v>24</v>
      </c>
      <c r="O12" s="1156" t="s">
        <v>25</v>
      </c>
    </row>
    <row r="13" spans="1:16" ht="15">
      <c r="B13" s="108"/>
      <c r="C13" s="50"/>
      <c r="D13" s="1157"/>
      <c r="E13" s="1157"/>
      <c r="F13" s="1157"/>
      <c r="G13" s="1157"/>
      <c r="H13" s="1157"/>
      <c r="I13" s="1157"/>
      <c r="J13" s="1157"/>
      <c r="K13" s="25"/>
      <c r="L13" s="25"/>
      <c r="M13" s="25"/>
      <c r="N13" s="25"/>
      <c r="O13" s="648"/>
    </row>
    <row r="14" spans="1:16" ht="15.75">
      <c r="B14" s="28"/>
      <c r="C14" s="51" t="s">
        <v>894</v>
      </c>
      <c r="D14" s="1158"/>
      <c r="E14" s="1158"/>
      <c r="F14" s="1158"/>
      <c r="G14" s="1158"/>
      <c r="H14" s="1158"/>
      <c r="I14" s="1158"/>
      <c r="J14" s="1157"/>
      <c r="K14" s="25"/>
      <c r="L14" s="25"/>
      <c r="M14" s="25"/>
      <c r="N14" s="25"/>
      <c r="O14" s="648"/>
    </row>
    <row r="15" spans="1:16" ht="15">
      <c r="B15" s="28">
        <v>1</v>
      </c>
      <c r="C15" s="1148" t="s">
        <v>895</v>
      </c>
      <c r="D15" s="33">
        <v>19.012849450247195</v>
      </c>
      <c r="E15" s="33">
        <v>17.480467903846982</v>
      </c>
      <c r="F15" s="33">
        <v>18.047068375003782</v>
      </c>
      <c r="G15" s="33">
        <v>17.780640917715512</v>
      </c>
      <c r="H15" s="33">
        <v>10.71618833</v>
      </c>
      <c r="I15" s="33">
        <v>11.308945030000002</v>
      </c>
      <c r="J15" s="33">
        <v>12.696530340000001</v>
      </c>
      <c r="K15" s="33">
        <v>12.848400139999997</v>
      </c>
      <c r="L15" s="33">
        <v>13.597703950000003</v>
      </c>
      <c r="M15" s="33">
        <v>14.831480170000004</v>
      </c>
      <c r="N15" s="33">
        <v>17.251713240000008</v>
      </c>
      <c r="O15" s="34">
        <v>17.983338</v>
      </c>
    </row>
    <row r="16" spans="1:16" ht="18">
      <c r="B16" s="28">
        <f t="shared" ref="B16:B21" si="0">B15+1</f>
        <v>2</v>
      </c>
      <c r="C16" s="1148" t="s">
        <v>908</v>
      </c>
      <c r="D16" s="33">
        <v>0.47202469208973197</v>
      </c>
      <c r="E16" s="33">
        <v>0.47685913293152804</v>
      </c>
      <c r="F16" s="33">
        <v>0.50091187559015826</v>
      </c>
      <c r="G16" s="33">
        <v>0.48899669490196024</v>
      </c>
      <c r="H16" s="33">
        <v>0.4523611500000001</v>
      </c>
      <c r="I16" s="33">
        <v>0.57831351135217468</v>
      </c>
      <c r="J16" s="33">
        <v>0.63293417135217411</v>
      </c>
      <c r="K16" s="33">
        <v>0.68373379999999995</v>
      </c>
      <c r="L16" s="33">
        <v>0.90794309000000029</v>
      </c>
      <c r="M16" s="33">
        <v>1.01077394</v>
      </c>
      <c r="N16" s="33">
        <v>0.94819386999999988</v>
      </c>
      <c r="O16" s="34">
        <v>1.1141581600000001</v>
      </c>
    </row>
    <row r="17" spans="2:15" ht="15">
      <c r="B17" s="28">
        <f t="shared" si="0"/>
        <v>3</v>
      </c>
      <c r="C17" s="1148" t="s">
        <v>897</v>
      </c>
      <c r="D17" s="33">
        <v>3.1067708899999951</v>
      </c>
      <c r="E17" s="33">
        <v>3.6199313600000043</v>
      </c>
      <c r="F17" s="33">
        <v>3.1421828099999982</v>
      </c>
      <c r="G17" s="33">
        <v>2.8421719244000032</v>
      </c>
      <c r="H17" s="33">
        <v>2.4847053299999997</v>
      </c>
      <c r="I17" s="33">
        <v>2.342048520000001</v>
      </c>
      <c r="J17" s="33">
        <v>2.2542522099999998</v>
      </c>
      <c r="K17" s="33">
        <v>2.3366517099999999</v>
      </c>
      <c r="L17" s="33">
        <v>2.9218231899999996</v>
      </c>
      <c r="M17" s="33">
        <v>4.2123850799999998</v>
      </c>
      <c r="N17" s="33">
        <v>3.9668637300000062</v>
      </c>
      <c r="O17" s="34">
        <v>4.0681975699999953</v>
      </c>
    </row>
    <row r="18" spans="2:15" ht="15">
      <c r="B18" s="28">
        <f>B17+1</f>
        <v>4</v>
      </c>
      <c r="C18" s="1148" t="s">
        <v>898</v>
      </c>
      <c r="D18" s="33">
        <v>7.4673212568440528</v>
      </c>
      <c r="E18" s="33">
        <v>6.7612187085507562</v>
      </c>
      <c r="F18" s="33">
        <v>6.9502810299999993</v>
      </c>
      <c r="G18" s="33">
        <v>7.1232657700000104</v>
      </c>
      <c r="H18" s="33">
        <v>6.7193034644242617</v>
      </c>
      <c r="I18" s="33">
        <v>5.6934849104059282</v>
      </c>
      <c r="J18" s="33">
        <v>6.0141578601160006</v>
      </c>
      <c r="K18" s="33">
        <v>6.4729859899999989</v>
      </c>
      <c r="L18" s="33">
        <v>8.1170098500000023</v>
      </c>
      <c r="M18" s="33">
        <v>8.258280170000015</v>
      </c>
      <c r="N18" s="33">
        <v>9.1916097800000074</v>
      </c>
      <c r="O18" s="34">
        <v>9.3269425699999999</v>
      </c>
    </row>
    <row r="19" spans="2:15" ht="15">
      <c r="B19" s="28">
        <f t="shared" si="0"/>
        <v>5</v>
      </c>
      <c r="C19" s="1148" t="s">
        <v>899</v>
      </c>
      <c r="D19" s="33">
        <v>4.8106140546612703</v>
      </c>
      <c r="E19" s="33">
        <v>5.2196524470326571</v>
      </c>
      <c r="F19" s="33">
        <v>5.6351616536547615</v>
      </c>
      <c r="G19" s="33">
        <v>5.5316808507998116</v>
      </c>
      <c r="H19" s="33">
        <v>5.5169393089810912</v>
      </c>
      <c r="I19" s="33">
        <v>5.0273347780527535</v>
      </c>
      <c r="J19" s="33">
        <v>6.2569959905058132</v>
      </c>
      <c r="K19" s="33">
        <v>7.4504750958705293</v>
      </c>
      <c r="L19" s="33">
        <v>6.7091168999999988</v>
      </c>
      <c r="M19" s="33">
        <v>7.0463122999999994</v>
      </c>
      <c r="N19" s="33">
        <v>6.4584967599999992</v>
      </c>
      <c r="O19" s="34">
        <v>5.8424887900000018</v>
      </c>
    </row>
    <row r="20" spans="2:15" ht="15.75" thickBot="1">
      <c r="B20" s="28">
        <f>B19+1</f>
        <v>6</v>
      </c>
      <c r="C20" s="1148" t="s">
        <v>900</v>
      </c>
      <c r="D20" s="35">
        <v>10.122174763898389</v>
      </c>
      <c r="E20" s="35">
        <v>10.087141815569407</v>
      </c>
      <c r="F20" s="35">
        <v>8.7343100403705556</v>
      </c>
      <c r="G20" s="35">
        <v>10.539064676385367</v>
      </c>
      <c r="H20" s="35">
        <v>9.6808623000000011</v>
      </c>
      <c r="I20" s="35">
        <v>10.365109159999999</v>
      </c>
      <c r="J20" s="35">
        <v>8.5285871899999997</v>
      </c>
      <c r="K20" s="35">
        <v>10.99547607</v>
      </c>
      <c r="L20" s="35">
        <v>12.925850050000001</v>
      </c>
      <c r="M20" s="35">
        <v>9.825819722952037</v>
      </c>
      <c r="N20" s="35">
        <v>9.9110985352832142</v>
      </c>
      <c r="O20" s="40">
        <v>10.117093691676523</v>
      </c>
    </row>
    <row r="21" spans="2:15" ht="15.75">
      <c r="B21" s="28">
        <f t="shared" si="0"/>
        <v>7</v>
      </c>
      <c r="C21" s="51" t="s">
        <v>73</v>
      </c>
      <c r="D21" s="36">
        <f t="shared" ref="D21:O21" si="1">SUM(D15:D20)</f>
        <v>44.99175510774063</v>
      </c>
      <c r="E21" s="36">
        <f t="shared" si="1"/>
        <v>43.645271367931329</v>
      </c>
      <c r="F21" s="36">
        <f t="shared" si="1"/>
        <v>43.009915784619253</v>
      </c>
      <c r="G21" s="36">
        <f t="shared" si="1"/>
        <v>44.305820834202663</v>
      </c>
      <c r="H21" s="36">
        <f t="shared" si="1"/>
        <v>35.570359883405352</v>
      </c>
      <c r="I21" s="36">
        <f t="shared" si="1"/>
        <v>35.315235909810859</v>
      </c>
      <c r="J21" s="36">
        <f t="shared" si="1"/>
        <v>36.383457761973986</v>
      </c>
      <c r="K21" s="36">
        <f t="shared" si="1"/>
        <v>40.78772280587053</v>
      </c>
      <c r="L21" s="36">
        <f t="shared" si="1"/>
        <v>45.179447030000006</v>
      </c>
      <c r="M21" s="36">
        <f t="shared" si="1"/>
        <v>45.185051382952054</v>
      </c>
      <c r="N21" s="36">
        <f t="shared" si="1"/>
        <v>47.727975915283238</v>
      </c>
      <c r="O21" s="37">
        <f t="shared" si="1"/>
        <v>48.452218781676521</v>
      </c>
    </row>
    <row r="22" spans="2:15" ht="15.75">
      <c r="B22" s="28"/>
      <c r="C22" s="51"/>
      <c r="D22" s="1157"/>
      <c r="E22" s="1157"/>
      <c r="F22" s="1157"/>
      <c r="G22" s="1157"/>
      <c r="H22" s="1157"/>
      <c r="I22" s="1157"/>
      <c r="J22" s="1157"/>
      <c r="K22" s="25"/>
      <c r="L22" s="25"/>
      <c r="M22" s="1159"/>
      <c r="N22" s="25"/>
      <c r="O22" s="648"/>
    </row>
    <row r="23" spans="2:15" ht="15.75">
      <c r="B23" s="28">
        <f>B21+1</f>
        <v>8</v>
      </c>
      <c r="C23" s="51" t="s">
        <v>901</v>
      </c>
      <c r="D23" s="33">
        <v>0.16381381983836332</v>
      </c>
      <c r="E23" s="33">
        <v>0.69699403665038473</v>
      </c>
      <c r="F23" s="33">
        <v>0.99086347718653778</v>
      </c>
      <c r="G23" s="33">
        <v>0.95266226089443828</v>
      </c>
      <c r="H23" s="33">
        <v>0.77913681999999984</v>
      </c>
      <c r="I23" s="33">
        <v>1.15239929</v>
      </c>
      <c r="J23" s="33">
        <v>1.7927461400000004</v>
      </c>
      <c r="K23" s="33">
        <v>1.7129714700000001</v>
      </c>
      <c r="L23" s="33">
        <v>2.9347178299999999</v>
      </c>
      <c r="M23" s="33">
        <v>3.0806610247943356</v>
      </c>
      <c r="N23" s="33">
        <v>4.0647701078806735</v>
      </c>
      <c r="O23" s="34">
        <v>2.8038955545035318</v>
      </c>
    </row>
    <row r="24" spans="2:15" ht="15.75">
      <c r="B24" s="28"/>
      <c r="C24" s="51"/>
      <c r="D24" s="1157"/>
      <c r="E24" s="1157"/>
      <c r="F24" s="1157"/>
      <c r="G24" s="1157"/>
      <c r="H24" s="1157"/>
      <c r="I24" s="1157"/>
      <c r="J24" s="1157"/>
      <c r="K24" s="25"/>
      <c r="L24" s="25"/>
      <c r="M24" s="1159"/>
      <c r="N24" s="25"/>
      <c r="O24" s="648"/>
    </row>
    <row r="25" spans="2:15" ht="15.75">
      <c r="B25" s="28">
        <f>B23+1</f>
        <v>9</v>
      </c>
      <c r="C25" s="51" t="s">
        <v>902</v>
      </c>
      <c r="D25" s="33">
        <v>5.8674079099999892</v>
      </c>
      <c r="E25" s="33">
        <v>4.1066984200000061</v>
      </c>
      <c r="F25" s="33">
        <v>3.0496395300000025</v>
      </c>
      <c r="G25" s="33">
        <v>1.8552792600000005</v>
      </c>
      <c r="H25" s="33">
        <v>2.0828695000000024</v>
      </c>
      <c r="I25" s="33">
        <v>2.2023680100000012</v>
      </c>
      <c r="J25" s="33">
        <v>1.6766319699999996</v>
      </c>
      <c r="K25" s="33">
        <v>2.7982661399999995</v>
      </c>
      <c r="L25" s="33">
        <v>1.9216057200000018</v>
      </c>
      <c r="M25" s="33">
        <v>2.4764060200000002</v>
      </c>
      <c r="N25" s="33">
        <v>2.23213134</v>
      </c>
      <c r="O25" s="34">
        <v>4.0870814100000006</v>
      </c>
    </row>
    <row r="26" spans="2:15" ht="16.5" thickBot="1"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</row>
    <row r="27" spans="2:15" ht="24" customHeight="1" thickBot="1">
      <c r="B27" s="41">
        <f>B25+1</f>
        <v>10</v>
      </c>
      <c r="C27" s="60" t="s">
        <v>32</v>
      </c>
      <c r="D27" s="43">
        <f t="shared" ref="D27:M27" si="2">D21+D25+D23</f>
        <v>51.02297683757898</v>
      </c>
      <c r="E27" s="43">
        <f t="shared" si="2"/>
        <v>48.448963824581725</v>
      </c>
      <c r="F27" s="43">
        <f t="shared" si="2"/>
        <v>47.050418791805789</v>
      </c>
      <c r="G27" s="43">
        <f t="shared" si="2"/>
        <v>47.113762355097101</v>
      </c>
      <c r="H27" s="43">
        <f t="shared" si="2"/>
        <v>38.432366203405351</v>
      </c>
      <c r="I27" s="43">
        <f t="shared" si="2"/>
        <v>38.670003209810858</v>
      </c>
      <c r="J27" s="43">
        <f t="shared" si="2"/>
        <v>39.852835871973987</v>
      </c>
      <c r="K27" s="43">
        <f t="shared" si="2"/>
        <v>45.298960415870532</v>
      </c>
      <c r="L27" s="43">
        <f t="shared" si="2"/>
        <v>50.035770580000005</v>
      </c>
      <c r="M27" s="43">
        <f t="shared" si="2"/>
        <v>50.742118427746391</v>
      </c>
      <c r="N27" s="43">
        <f>N21+N25+N23</f>
        <v>54.024877363163917</v>
      </c>
      <c r="O27" s="44">
        <f>O21+O25+O23</f>
        <v>55.343195746180058</v>
      </c>
    </row>
    <row r="28" spans="2:15" ht="15.75">
      <c r="B28" s="45"/>
      <c r="C28" s="8"/>
      <c r="D28" s="8"/>
      <c r="E28" s="8"/>
      <c r="F28" s="8"/>
      <c r="G28" s="8"/>
      <c r="H28" s="8"/>
      <c r="I28" s="8"/>
      <c r="J28" s="366"/>
      <c r="K28" s="366"/>
      <c r="L28" s="366"/>
      <c r="M28" s="366"/>
      <c r="N28" s="366"/>
      <c r="O28" s="366"/>
    </row>
    <row r="29" spans="2:15" ht="15"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97"/>
      <c r="O29" s="97"/>
    </row>
    <row r="30" spans="2:15" ht="17.25" customHeight="1">
      <c r="B30" s="1150">
        <v>1</v>
      </c>
      <c r="C30" s="9" t="s">
        <v>904</v>
      </c>
      <c r="D30" s="457"/>
      <c r="E30" s="457"/>
      <c r="F30" s="457"/>
      <c r="G30" s="457"/>
      <c r="H30" s="457"/>
      <c r="I30" s="457"/>
      <c r="J30" s="457"/>
      <c r="K30" s="457"/>
      <c r="L30" s="457"/>
      <c r="M30" s="457"/>
      <c r="N30" s="457"/>
      <c r="O30" s="457"/>
    </row>
  </sheetData>
  <mergeCells count="2">
    <mergeCell ref="B7:O7"/>
    <mergeCell ref="B8:O8"/>
  </mergeCells>
  <printOptions horizontalCentered="1"/>
  <pageMargins left="0.70866141732283472" right="0.70866141732283472" top="0.74803149606299213" bottom="0.74803149606299213" header="0.31496062992125984" footer="0.31496062992125984"/>
  <pageSetup scale="62" orientation="landscape" r:id="rId1"/>
  <ignoredErrors>
    <ignoredError sqref="M10:O10" numberStoredAsText="1"/>
  </ignoredError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5C367-4F6E-4A97-AAEF-11F0B5F21DF6}">
  <sheetPr codeName="Sheet82">
    <pageSetUpPr fitToPage="1"/>
  </sheetPr>
  <dimension ref="A1:DU32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2.7109375" customWidth="1"/>
    <col min="4" max="15" width="12.5703125" customWidth="1"/>
    <col min="16" max="16" width="2.5703125" customWidth="1"/>
    <col min="17" max="19" width="12.5703125" customWidth="1"/>
    <col min="20" max="20" width="7.5703125" bestFit="1" customWidth="1"/>
  </cols>
  <sheetData>
    <row r="1" spans="1:125" s="3" customFormat="1" ht="17.25" customHeight="1">
      <c r="A1" s="9"/>
      <c r="B1" s="112" t="s">
        <v>0</v>
      </c>
      <c r="C1" s="8"/>
      <c r="D1" s="9"/>
      <c r="F1" s="9"/>
      <c r="G1" s="9"/>
      <c r="H1" s="9"/>
      <c r="I1" s="9"/>
      <c r="J1" s="9"/>
      <c r="K1" s="9"/>
      <c r="L1" s="9"/>
      <c r="M1" s="9"/>
      <c r="N1" s="10"/>
      <c r="O1" s="10" t="s">
        <v>1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12"/>
      <c r="C2" s="11"/>
      <c r="D2" s="9"/>
      <c r="F2" s="9"/>
      <c r="G2" s="9"/>
      <c r="H2" s="9"/>
      <c r="I2" s="9"/>
      <c r="J2" s="9"/>
      <c r="K2" s="9"/>
      <c r="L2" s="9"/>
      <c r="M2" s="9"/>
      <c r="N2" s="10"/>
      <c r="O2" s="10" t="s">
        <v>2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9"/>
      <c r="J3" s="9"/>
      <c r="K3" s="9"/>
      <c r="L3" s="9"/>
      <c r="M3" s="9"/>
      <c r="N3" s="10"/>
      <c r="O3" s="10" t="s">
        <v>884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9"/>
      <c r="J4" s="9"/>
      <c r="K4" s="9"/>
      <c r="L4" s="9"/>
      <c r="M4" s="9"/>
      <c r="N4" s="10"/>
      <c r="O4" s="10" t="s">
        <v>4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L5" s="9"/>
      <c r="M5" s="9"/>
      <c r="N5" s="10"/>
      <c r="O5" s="10" t="s">
        <v>5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9"/>
      <c r="J6" s="9"/>
      <c r="K6" s="9"/>
      <c r="L6" s="9"/>
      <c r="M6" s="9"/>
      <c r="N6" s="10"/>
      <c r="O6" s="10" t="s">
        <v>90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495" t="s">
        <v>90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496" t="s">
        <v>909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72" t="s">
        <v>9</v>
      </c>
      <c r="C11" s="49" t="s">
        <v>907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8"/>
      <c r="C13" s="50"/>
      <c r="D13" s="1157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64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4</v>
      </c>
      <c r="D14" s="1157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648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48" t="s">
        <v>895</v>
      </c>
      <c r="D15" s="33">
        <v>130.10328595000001</v>
      </c>
      <c r="E15" s="33">
        <v>139.59588629000001</v>
      </c>
      <c r="F15" s="33">
        <v>144.52759328000002</v>
      </c>
      <c r="G15" s="33">
        <v>145.38428565999999</v>
      </c>
      <c r="H15" s="33">
        <v>157.93435807</v>
      </c>
      <c r="I15" s="33">
        <v>149.18579993999998</v>
      </c>
      <c r="J15" s="33">
        <v>152.29663479000001</v>
      </c>
      <c r="K15" s="33">
        <v>149.59547771000001</v>
      </c>
      <c r="L15" s="33">
        <v>154.53372218999999</v>
      </c>
      <c r="M15" s="33">
        <v>164.36456428000002</v>
      </c>
      <c r="N15" s="33">
        <v>172.76156187999999</v>
      </c>
      <c r="O15" s="34">
        <v>191.52523349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48" t="s">
        <v>896</v>
      </c>
      <c r="D16" s="33">
        <v>49.252156219999989</v>
      </c>
      <c r="E16" s="33">
        <v>47.250723730860301</v>
      </c>
      <c r="F16" s="33">
        <v>42.20481281086029</v>
      </c>
      <c r="G16" s="33">
        <v>52.738166290000009</v>
      </c>
      <c r="H16" s="33">
        <v>49.405549899999997</v>
      </c>
      <c r="I16" s="33">
        <v>48.901447830000002</v>
      </c>
      <c r="J16" s="33">
        <v>51.042805709999996</v>
      </c>
      <c r="K16" s="33">
        <v>55.026879680000015</v>
      </c>
      <c r="L16" s="33">
        <v>55.238858279999995</v>
      </c>
      <c r="M16" s="33">
        <v>58.485872800000003</v>
      </c>
      <c r="N16" s="33">
        <v>59.340818639999995</v>
      </c>
      <c r="O16" s="34">
        <v>60.493808260000009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48" t="s">
        <v>897</v>
      </c>
      <c r="D17" s="33">
        <v>44.209892350000011</v>
      </c>
      <c r="E17" s="33">
        <v>43.001612050000013</v>
      </c>
      <c r="F17" s="33">
        <v>45.848141900000016</v>
      </c>
      <c r="G17" s="33">
        <v>52.53216637000002</v>
      </c>
      <c r="H17" s="33">
        <v>51.377512749999994</v>
      </c>
      <c r="I17" s="33">
        <v>44.535137430000006</v>
      </c>
      <c r="J17" s="33">
        <v>44.253189800000015</v>
      </c>
      <c r="K17" s="33">
        <v>44.590305260000008</v>
      </c>
      <c r="L17" s="33">
        <v>41.879315829999989</v>
      </c>
      <c r="M17" s="33">
        <v>43.582975279999999</v>
      </c>
      <c r="N17" s="33">
        <v>43.908054579999998</v>
      </c>
      <c r="O17" s="34">
        <v>50.37033000999999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48" t="s">
        <v>898</v>
      </c>
      <c r="D18" s="33">
        <v>27.1595275219249</v>
      </c>
      <c r="E18" s="33">
        <v>26.72993729335748</v>
      </c>
      <c r="F18" s="33">
        <v>29.109559382699</v>
      </c>
      <c r="G18" s="33">
        <v>33.379665080000024</v>
      </c>
      <c r="H18" s="33">
        <v>31.232694890000023</v>
      </c>
      <c r="I18" s="33">
        <v>38.511254070000007</v>
      </c>
      <c r="J18" s="33">
        <v>38.360571899999997</v>
      </c>
      <c r="K18" s="33">
        <v>37.994095959999996</v>
      </c>
      <c r="L18" s="33">
        <v>38.49517870999999</v>
      </c>
      <c r="M18" s="33">
        <v>40.879571490000004</v>
      </c>
      <c r="N18" s="33">
        <v>41.366533212493991</v>
      </c>
      <c r="O18" s="34">
        <v>42.483376748210006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48" t="s">
        <v>899</v>
      </c>
      <c r="D19" s="33">
        <v>24.538305958373151</v>
      </c>
      <c r="E19" s="33">
        <v>24.796242796654802</v>
      </c>
      <c r="F19" s="33">
        <v>28.051775860324895</v>
      </c>
      <c r="G19" s="33">
        <v>37.276952319807123</v>
      </c>
      <c r="H19" s="33">
        <v>32.200136719999996</v>
      </c>
      <c r="I19" s="33">
        <v>35.16362049</v>
      </c>
      <c r="J19" s="33">
        <v>30.227961110000003</v>
      </c>
      <c r="K19" s="33">
        <v>26.419829369999999</v>
      </c>
      <c r="L19" s="33">
        <v>27.219857930000003</v>
      </c>
      <c r="M19" s="33">
        <v>28.376204260000002</v>
      </c>
      <c r="N19" s="33">
        <v>28.67157375</v>
      </c>
      <c r="O19" s="34">
        <v>31.17920223000000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48" t="s">
        <v>900</v>
      </c>
      <c r="D20" s="35">
        <v>34.110499999999988</v>
      </c>
      <c r="E20" s="35">
        <v>33.97490028</v>
      </c>
      <c r="F20" s="35">
        <v>31.049246580000002</v>
      </c>
      <c r="G20" s="35">
        <v>32.796165919999993</v>
      </c>
      <c r="H20" s="35">
        <v>33.655021269999992</v>
      </c>
      <c r="I20" s="35">
        <v>42.207515005829194</v>
      </c>
      <c r="J20" s="35">
        <v>40.384268527743487</v>
      </c>
      <c r="K20" s="35">
        <v>38.478429513211879</v>
      </c>
      <c r="L20" s="35">
        <v>37.206532372551202</v>
      </c>
      <c r="M20" s="35">
        <v>39.835816186161345</v>
      </c>
      <c r="N20" s="35">
        <v>42.143848508677841</v>
      </c>
      <c r="O20" s="40">
        <v>42.26451473474531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3</v>
      </c>
      <c r="D21" s="36">
        <f t="shared" ref="D21:O21" si="1">SUM(D15:D20)</f>
        <v>309.3736680002981</v>
      </c>
      <c r="E21" s="36">
        <f t="shared" si="1"/>
        <v>315.34930244087258</v>
      </c>
      <c r="F21" s="36">
        <f t="shared" si="1"/>
        <v>320.7911298138842</v>
      </c>
      <c r="G21" s="36">
        <f t="shared" si="1"/>
        <v>354.10740163980722</v>
      </c>
      <c r="H21" s="36">
        <f t="shared" si="1"/>
        <v>355.80527359999996</v>
      </c>
      <c r="I21" s="36">
        <f t="shared" si="1"/>
        <v>358.50477476582915</v>
      </c>
      <c r="J21" s="36">
        <f t="shared" si="1"/>
        <v>356.56543183774357</v>
      </c>
      <c r="K21" s="36">
        <f t="shared" si="1"/>
        <v>352.1050174932119</v>
      </c>
      <c r="L21" s="36">
        <f t="shared" si="1"/>
        <v>354.57346531255115</v>
      </c>
      <c r="M21" s="36">
        <f t="shared" si="1"/>
        <v>375.5250042961614</v>
      </c>
      <c r="N21" s="36">
        <f t="shared" si="1"/>
        <v>388.19239057117181</v>
      </c>
      <c r="O21" s="37">
        <f t="shared" si="1"/>
        <v>418.3164654729553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57"/>
      <c r="E22" s="25"/>
      <c r="F22" s="25"/>
      <c r="G22" s="25"/>
      <c r="H22" s="25"/>
      <c r="I22" s="1159"/>
      <c r="J22" s="25"/>
      <c r="K22" s="25"/>
      <c r="L22" s="25"/>
      <c r="M22" s="25"/>
      <c r="N22" s="25"/>
      <c r="O22" s="64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1</v>
      </c>
      <c r="D23" s="33">
        <v>22.65561718</v>
      </c>
      <c r="E23" s="33">
        <v>22.533388619999997</v>
      </c>
      <c r="F23" s="33">
        <v>23.148573910000003</v>
      </c>
      <c r="G23" s="33">
        <v>22.886740019999998</v>
      </c>
      <c r="H23" s="33">
        <v>20.758564</v>
      </c>
      <c r="I23" s="33">
        <v>26.828850159598169</v>
      </c>
      <c r="J23" s="33">
        <v>21.888272065673313</v>
      </c>
      <c r="K23" s="33">
        <v>25.792607061720616</v>
      </c>
      <c r="L23" s="33">
        <v>21.059088750109531</v>
      </c>
      <c r="M23" s="33">
        <v>20.899395904484528</v>
      </c>
      <c r="N23" s="33">
        <v>20.928272554887371</v>
      </c>
      <c r="O23" s="34">
        <v>20.51349701784592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57"/>
      <c r="E24" s="1157"/>
      <c r="F24" s="1157"/>
      <c r="G24" s="1157"/>
      <c r="H24" s="1157"/>
      <c r="I24" s="1159"/>
      <c r="J24" s="25"/>
      <c r="K24" s="25"/>
      <c r="L24" s="25"/>
      <c r="M24" s="25"/>
      <c r="N24" s="25"/>
      <c r="O24" s="64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2</v>
      </c>
      <c r="D25" s="33">
        <v>20.625211019999995</v>
      </c>
      <c r="E25" s="33">
        <v>21.856851769999992</v>
      </c>
      <c r="F25" s="33">
        <v>22.296527419999979</v>
      </c>
      <c r="G25" s="33">
        <v>29.315473960000006</v>
      </c>
      <c r="H25" s="33">
        <v>24.259239970000014</v>
      </c>
      <c r="I25" s="33">
        <v>26.201585080000005</v>
      </c>
      <c r="J25" s="33">
        <v>37.608940879999999</v>
      </c>
      <c r="K25" s="33">
        <v>39.570066760000003</v>
      </c>
      <c r="L25" s="33">
        <v>36.512731950000003</v>
      </c>
      <c r="M25" s="33">
        <v>36.278903530000001</v>
      </c>
      <c r="N25" s="33">
        <v>35.621142620000001</v>
      </c>
      <c r="O25" s="34">
        <v>32.752426450000002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2</v>
      </c>
      <c r="D27" s="43">
        <f t="shared" ref="D27:O27" si="2">D21+D25+D23</f>
        <v>352.65449620029807</v>
      </c>
      <c r="E27" s="43">
        <f t="shared" si="2"/>
        <v>359.73954283087255</v>
      </c>
      <c r="F27" s="43">
        <f t="shared" si="2"/>
        <v>366.23623114388414</v>
      </c>
      <c r="G27" s="43">
        <f>G21+G25+G23</f>
        <v>406.30961561980723</v>
      </c>
      <c r="H27" s="43">
        <f>H21+H25+H23</f>
        <v>400.82307756999995</v>
      </c>
      <c r="I27" s="43">
        <f t="shared" si="2"/>
        <v>411.53521000542736</v>
      </c>
      <c r="J27" s="43">
        <f t="shared" si="2"/>
        <v>416.06264478341689</v>
      </c>
      <c r="K27" s="43">
        <f t="shared" si="2"/>
        <v>417.46769131493255</v>
      </c>
      <c r="L27" s="43">
        <f t="shared" si="2"/>
        <v>412.14528601266068</v>
      </c>
      <c r="M27" s="43">
        <f t="shared" si="2"/>
        <v>432.70330373064593</v>
      </c>
      <c r="N27" s="43">
        <f t="shared" si="2"/>
        <v>444.74180574605919</v>
      </c>
      <c r="O27" s="44">
        <f t="shared" si="2"/>
        <v>471.58238894080125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366"/>
      <c r="E28" s="366"/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97"/>
      <c r="O29" s="97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7" customFormat="1" ht="36" customHeight="1">
      <c r="A30" s="189"/>
      <c r="B30" s="1150">
        <v>1</v>
      </c>
      <c r="C30" s="2505" t="s">
        <v>903</v>
      </c>
      <c r="D30" s="2505"/>
      <c r="E30" s="2505"/>
      <c r="F30" s="2505"/>
      <c r="G30" s="2505"/>
      <c r="H30" s="2505"/>
      <c r="I30" s="2505"/>
      <c r="J30" s="2505"/>
      <c r="K30" s="2505"/>
      <c r="L30" s="2505"/>
      <c r="M30" s="2505"/>
      <c r="N30" s="2505"/>
      <c r="O30" s="2505"/>
      <c r="P30" s="21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 s="189"/>
      <c r="DD30" s="189"/>
      <c r="DE30" s="189"/>
      <c r="DF30" s="189"/>
      <c r="DG30" s="189"/>
      <c r="DH30" s="189"/>
      <c r="DI30" s="189"/>
      <c r="DJ30" s="189"/>
      <c r="DK30" s="189"/>
      <c r="DL30" s="189"/>
      <c r="DM30" s="189"/>
      <c r="DN30" s="189"/>
      <c r="DO30" s="189"/>
      <c r="DP30" s="189"/>
      <c r="DQ30" s="189"/>
      <c r="DR30" s="189"/>
      <c r="DS30" s="189"/>
      <c r="DT30" s="189"/>
      <c r="DU30" s="189"/>
    </row>
    <row r="31" spans="1:125" s="657" customFormat="1" ht="17.25" customHeight="1">
      <c r="A31" s="189"/>
      <c r="B31" s="1150">
        <v>2</v>
      </c>
      <c r="C31" s="9" t="s">
        <v>904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160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 s="189"/>
      <c r="DD31" s="189"/>
      <c r="DE31" s="189"/>
      <c r="DF31" s="189"/>
      <c r="DG31" s="189"/>
      <c r="DH31" s="189"/>
      <c r="DI31" s="189"/>
      <c r="DJ31" s="189"/>
      <c r="DK31" s="189"/>
      <c r="DL31" s="189"/>
      <c r="DM31" s="189"/>
      <c r="DN31" s="189"/>
      <c r="DO31" s="189"/>
      <c r="DP31" s="189"/>
      <c r="DQ31" s="189"/>
      <c r="DR31" s="189"/>
      <c r="DS31" s="189"/>
      <c r="DT31" s="189"/>
      <c r="DU31" s="189"/>
    </row>
    <row r="32" spans="1:125" s="3" customFormat="1" ht="15">
      <c r="A32" s="9"/>
      <c r="B32" s="9"/>
      <c r="C32" s="156"/>
      <c r="D32" s="1161"/>
      <c r="E32" s="1161"/>
      <c r="F32" s="1161"/>
      <c r="G32" s="1161"/>
      <c r="H32" s="1161"/>
      <c r="I32" s="1161"/>
      <c r="J32" s="1161"/>
      <c r="K32" s="1161"/>
      <c r="L32" s="1161"/>
      <c r="M32" s="1161"/>
      <c r="N32" s="1161"/>
      <c r="O32" s="1161"/>
      <c r="P32" s="1160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 s="9"/>
      <c r="DD32" s="9"/>
      <c r="DE32" s="9"/>
      <c r="DF32" s="9"/>
      <c r="DG32" s="9"/>
      <c r="DH32" s="9"/>
      <c r="DI32" s="9"/>
      <c r="DJ32" s="9"/>
      <c r="DK32" s="9"/>
      <c r="DL32" s="9"/>
      <c r="DM32" s="9"/>
      <c r="DN32" s="9"/>
      <c r="DO32" s="9"/>
      <c r="DP32" s="9"/>
      <c r="DQ32" s="9"/>
      <c r="DR32" s="9"/>
      <c r="DS32" s="9"/>
      <c r="DT32" s="9"/>
      <c r="DU32" s="9"/>
    </row>
    <row r="33" spans="1:125" s="3" customFormat="1" ht="15">
      <c r="A33" s="9"/>
      <c r="B33" s="9"/>
      <c r="C33" s="9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61"/>
      <c r="E34" s="1161"/>
      <c r="F34" s="1161"/>
      <c r="G34" s="1161"/>
      <c r="H34" s="1161"/>
      <c r="I34" s="1161"/>
      <c r="J34" s="1161"/>
      <c r="K34" s="1161"/>
      <c r="L34" s="1161"/>
      <c r="M34" s="1161"/>
      <c r="N34" s="1161"/>
      <c r="O34" s="1161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  <row r="35" spans="1:125" s="3" customFormat="1" ht="15">
      <c r="A35" s="9"/>
      <c r="B35" s="9"/>
      <c r="C35" s="9"/>
      <c r="D35" s="97"/>
      <c r="E35" s="97"/>
      <c r="F35" s="97"/>
      <c r="G35" s="97"/>
      <c r="H35" s="97"/>
      <c r="I35" s="97"/>
      <c r="J35" s="97"/>
      <c r="K35" s="97"/>
      <c r="L35" s="97"/>
      <c r="M35" s="97"/>
      <c r="N35" s="97"/>
      <c r="O35" s="97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 s="9"/>
      <c r="DD35" s="9"/>
      <c r="DE35" s="9"/>
      <c r="DF35" s="9"/>
      <c r="DG35" s="9"/>
      <c r="DH35" s="9"/>
      <c r="DI35" s="9"/>
      <c r="DJ35" s="9"/>
      <c r="DK35" s="9"/>
      <c r="DL35" s="9"/>
      <c r="DM35" s="9"/>
      <c r="DN35" s="9"/>
      <c r="DO35" s="9"/>
      <c r="DP35" s="9"/>
      <c r="DQ35" s="9"/>
      <c r="DR35" s="9"/>
      <c r="DS35" s="9"/>
      <c r="DT35" s="9"/>
      <c r="DU35" s="9"/>
    </row>
    <row r="36" spans="1:125" s="3" customFormat="1" ht="15">
      <c r="A36" s="9"/>
      <c r="B36" s="9"/>
      <c r="C36" s="9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  <c r="O36" s="97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 s="9"/>
      <c r="DD36" s="9"/>
      <c r="DE36" s="9"/>
      <c r="DF36" s="9"/>
      <c r="DG36" s="9"/>
      <c r="DH36" s="9"/>
      <c r="DI36" s="9"/>
      <c r="DJ36" s="9"/>
      <c r="DK36" s="9"/>
      <c r="DL36" s="9"/>
      <c r="DM36" s="9"/>
      <c r="DN36" s="9"/>
      <c r="DO36" s="9"/>
      <c r="DP36" s="9"/>
      <c r="DQ36" s="9"/>
      <c r="DR36" s="9"/>
      <c r="DS36" s="9"/>
      <c r="DT36" s="9"/>
      <c r="DU36" s="9"/>
    </row>
    <row r="37" spans="1:125" s="3" customFormat="1" ht="15">
      <c r="A37" s="9"/>
      <c r="B37" s="9"/>
      <c r="C37" s="9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</row>
    <row r="38" spans="1:125" s="3" customFormat="1" ht="15">
      <c r="A38" s="9"/>
      <c r="B38" s="9"/>
      <c r="C38" s="9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</row>
    <row r="39" spans="1:125" s="3" customFormat="1" ht="15">
      <c r="A39" s="9"/>
      <c r="B39" s="9"/>
      <c r="C39" s="9"/>
      <c r="D39" s="97"/>
      <c r="E39" s="97"/>
      <c r="F39" s="97"/>
      <c r="G39" s="97"/>
      <c r="H39" s="97"/>
      <c r="I39" s="97"/>
      <c r="J39" s="97"/>
      <c r="K39" s="97"/>
      <c r="L39" s="97"/>
      <c r="M39" s="97"/>
      <c r="N39" s="97"/>
      <c r="O39" s="97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 s="9"/>
      <c r="DD39" s="9"/>
      <c r="DE39" s="9"/>
      <c r="DF39" s="9"/>
      <c r="DG39" s="9"/>
      <c r="DH39" s="9"/>
      <c r="DI39" s="9"/>
      <c r="DJ39" s="9"/>
      <c r="DK39" s="9"/>
      <c r="DL39" s="9"/>
      <c r="DM39" s="9"/>
      <c r="DN39" s="9"/>
      <c r="DO39" s="9"/>
      <c r="DP39" s="9"/>
      <c r="DQ39" s="9"/>
      <c r="DR39" s="9"/>
      <c r="DS39" s="9"/>
      <c r="DT39" s="9"/>
      <c r="DU39" s="9"/>
    </row>
    <row r="40" spans="1:125" s="3" customFormat="1" ht="15">
      <c r="A40" s="9"/>
      <c r="B40" s="9"/>
      <c r="C40" s="9"/>
      <c r="D40" s="97"/>
      <c r="E40" s="97"/>
      <c r="F40" s="97"/>
      <c r="G40" s="97"/>
      <c r="H40" s="97"/>
      <c r="I40" s="97"/>
      <c r="J40" s="97"/>
      <c r="K40" s="97"/>
      <c r="L40" s="97"/>
      <c r="M40" s="97"/>
      <c r="N40" s="97"/>
      <c r="O40" s="97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 s="9"/>
      <c r="DD40" s="9"/>
      <c r="DE40" s="9"/>
      <c r="DF40" s="9"/>
      <c r="DG40" s="9"/>
      <c r="DH40" s="9"/>
      <c r="DI40" s="9"/>
      <c r="DJ40" s="9"/>
      <c r="DK40" s="9"/>
      <c r="DL40" s="9"/>
      <c r="DM40" s="9"/>
      <c r="DN40" s="9"/>
      <c r="DO40" s="9"/>
      <c r="DP40" s="9"/>
      <c r="DQ40" s="9"/>
      <c r="DR40" s="9"/>
      <c r="DS40" s="9"/>
      <c r="DT40" s="9"/>
      <c r="DU40" s="9"/>
    </row>
    <row r="41" spans="1:125" s="3" customFormat="1" ht="15">
      <c r="A41" s="9"/>
      <c r="B41" s="9"/>
      <c r="C41" s="9"/>
      <c r="D41" s="97"/>
      <c r="E41" s="97"/>
      <c r="F41" s="97"/>
      <c r="G41" s="97"/>
      <c r="H41" s="97"/>
      <c r="I41" s="97"/>
      <c r="J41" s="97"/>
      <c r="K41" s="97"/>
      <c r="L41" s="97"/>
      <c r="M41" s="97"/>
      <c r="N41" s="97"/>
      <c r="O41" s="97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 s="9"/>
      <c r="DD41" s="9"/>
      <c r="DE41" s="9"/>
      <c r="DF41" s="9"/>
      <c r="DG41" s="9"/>
      <c r="DH41" s="9"/>
      <c r="DI41" s="9"/>
      <c r="DJ41" s="9"/>
      <c r="DK41" s="9"/>
      <c r="DL41" s="9"/>
      <c r="DM41" s="9"/>
      <c r="DN41" s="9"/>
      <c r="DO41" s="9"/>
      <c r="DP41" s="9"/>
      <c r="DQ41" s="9"/>
      <c r="DR41" s="9"/>
      <c r="DS41" s="9"/>
      <c r="DT41" s="9"/>
      <c r="DU41" s="9"/>
    </row>
    <row r="42" spans="1:125" ht="15">
      <c r="A42" s="61"/>
      <c r="B42" s="61"/>
      <c r="C42" s="61"/>
      <c r="D42" s="97"/>
      <c r="E42" s="97"/>
      <c r="F42" s="97"/>
      <c r="G42" s="97"/>
      <c r="H42" s="97"/>
      <c r="I42" s="97"/>
      <c r="J42" s="97"/>
      <c r="K42" s="97"/>
      <c r="L42" s="97"/>
      <c r="M42" s="97"/>
      <c r="N42" s="97"/>
      <c r="O42" s="97"/>
      <c r="P42" s="61"/>
      <c r="DC42" s="61"/>
      <c r="DD42" s="61"/>
      <c r="DE42" s="61"/>
      <c r="DF42" s="61"/>
      <c r="DG42" s="61"/>
      <c r="DH42" s="61"/>
      <c r="DI42" s="61"/>
      <c r="DJ42" s="61"/>
      <c r="DK42" s="61"/>
      <c r="DL42" s="61"/>
      <c r="DM42" s="61"/>
      <c r="DN42" s="61"/>
      <c r="DO42" s="61"/>
      <c r="DP42" s="61"/>
      <c r="DQ42" s="61"/>
      <c r="DR42" s="61"/>
      <c r="DS42" s="61"/>
      <c r="DT42" s="61"/>
      <c r="DU42" s="61"/>
    </row>
    <row r="43" spans="1:125" ht="15">
      <c r="A43" s="61"/>
      <c r="B43" s="61"/>
      <c r="C43" s="61"/>
      <c r="D43" s="97"/>
      <c r="E43" s="97"/>
      <c r="F43" s="97"/>
      <c r="G43" s="97"/>
      <c r="H43" s="97"/>
      <c r="I43" s="97"/>
      <c r="J43" s="97"/>
      <c r="K43" s="97"/>
      <c r="L43" s="97"/>
      <c r="M43" s="97"/>
      <c r="N43" s="97"/>
      <c r="O43" s="97"/>
      <c r="P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</row>
    <row r="44" spans="1:125" ht="15">
      <c r="A44" s="61"/>
      <c r="B44" s="61"/>
      <c r="C44" s="61"/>
      <c r="D44" s="97"/>
      <c r="E44" s="97"/>
      <c r="F44" s="97"/>
      <c r="G44" s="97"/>
      <c r="H44" s="97"/>
      <c r="I44" s="97"/>
      <c r="J44" s="97"/>
      <c r="K44" s="97"/>
      <c r="L44" s="97"/>
      <c r="M44" s="97"/>
      <c r="N44" s="97"/>
      <c r="O44" s="97"/>
      <c r="P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</row>
    <row r="45" spans="1:125" ht="15">
      <c r="A45" s="61"/>
      <c r="B45" s="61"/>
      <c r="C45" s="61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97"/>
      <c r="P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</row>
    <row r="46" spans="1:125" ht="15">
      <c r="A46" s="61"/>
      <c r="B46" s="61"/>
      <c r="C46" s="61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</row>
    <row r="47" spans="1:125" ht="15">
      <c r="A47" s="61"/>
      <c r="B47" s="61"/>
      <c r="C47" s="61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97"/>
      <c r="P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</row>
    <row r="48" spans="1:125" ht="15">
      <c r="A48" s="61"/>
      <c r="B48" s="61"/>
      <c r="C48" s="61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97"/>
      <c r="P48" s="61"/>
      <c r="DC48" s="61"/>
      <c r="DD48" s="61"/>
      <c r="DE48" s="61"/>
      <c r="DF48" s="61"/>
      <c r="DG48" s="61"/>
      <c r="DH48" s="61"/>
      <c r="DI48" s="61"/>
      <c r="DJ48" s="61"/>
      <c r="DK48" s="61"/>
      <c r="DL48" s="61"/>
      <c r="DM48" s="61"/>
      <c r="DN48" s="61"/>
      <c r="DO48" s="61"/>
      <c r="DP48" s="61"/>
      <c r="DQ48" s="61"/>
      <c r="DR48" s="61"/>
      <c r="DS48" s="61"/>
      <c r="DT48" s="61"/>
      <c r="DU48" s="61"/>
    </row>
    <row r="49" spans="1:125" ht="15">
      <c r="A49" s="61"/>
      <c r="B49" s="61"/>
      <c r="C49" s="61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97"/>
      <c r="P49" s="61"/>
      <c r="DC49" s="61"/>
      <c r="DD49" s="61"/>
      <c r="DE49" s="61"/>
      <c r="DF49" s="61"/>
      <c r="DG49" s="61"/>
      <c r="DH49" s="61"/>
      <c r="DI49" s="61"/>
      <c r="DJ49" s="61"/>
      <c r="DK49" s="61"/>
      <c r="DL49" s="61"/>
      <c r="DM49" s="61"/>
      <c r="DN49" s="61"/>
      <c r="DO49" s="61"/>
      <c r="DP49" s="61"/>
      <c r="DQ49" s="61"/>
      <c r="DR49" s="61"/>
      <c r="DS49" s="61"/>
      <c r="DT49" s="61"/>
      <c r="DU49" s="61"/>
    </row>
    <row r="50" spans="1:125" ht="15">
      <c r="A50" s="61"/>
      <c r="B50" s="61"/>
      <c r="C50" s="61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97"/>
      <c r="P50" s="61"/>
      <c r="DC50" s="61"/>
      <c r="DD50" s="61"/>
      <c r="DE50" s="61"/>
      <c r="DF50" s="61"/>
      <c r="DG50" s="61"/>
      <c r="DH50" s="61"/>
      <c r="DI50" s="61"/>
      <c r="DJ50" s="61"/>
      <c r="DK50" s="61"/>
      <c r="DL50" s="61"/>
      <c r="DM50" s="61"/>
      <c r="DN50" s="61"/>
      <c r="DO50" s="61"/>
      <c r="DP50" s="61"/>
      <c r="DQ50" s="61"/>
      <c r="DR50" s="61"/>
      <c r="DS50" s="61"/>
      <c r="DT50" s="61"/>
      <c r="DU50" s="61"/>
    </row>
    <row r="51" spans="1:125" ht="15">
      <c r="A51" s="61"/>
      <c r="B51" s="61"/>
      <c r="C51" s="61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97"/>
      <c r="P51" s="61"/>
      <c r="DC51" s="61"/>
      <c r="DD51" s="61"/>
      <c r="DE51" s="61"/>
      <c r="DF51" s="61"/>
      <c r="DG51" s="61"/>
      <c r="DH51" s="61"/>
      <c r="DI51" s="61"/>
      <c r="DJ51" s="61"/>
      <c r="DK51" s="61"/>
      <c r="DL51" s="61"/>
      <c r="DM51" s="61"/>
      <c r="DN51" s="61"/>
      <c r="DO51" s="61"/>
      <c r="DP51" s="61"/>
      <c r="DQ51" s="61"/>
      <c r="DR51" s="61"/>
      <c r="DS51" s="61"/>
      <c r="DT51" s="61"/>
      <c r="DU51" s="61"/>
    </row>
    <row r="52" spans="1:125" ht="15">
      <c r="A52" s="61"/>
      <c r="B52" s="61"/>
      <c r="C52" s="61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97"/>
      <c r="P52" s="61"/>
      <c r="DC52" s="61"/>
      <c r="DD52" s="61"/>
      <c r="DE52" s="61"/>
      <c r="DF52" s="61"/>
      <c r="DG52" s="61"/>
      <c r="DH52" s="61"/>
      <c r="DI52" s="61"/>
      <c r="DJ52" s="61"/>
      <c r="DK52" s="61"/>
      <c r="DL52" s="61"/>
      <c r="DM52" s="61"/>
      <c r="DN52" s="61"/>
      <c r="DO52" s="61"/>
      <c r="DP52" s="61"/>
      <c r="DQ52" s="61"/>
      <c r="DR52" s="61"/>
      <c r="DS52" s="61"/>
      <c r="DT52" s="61"/>
      <c r="DU52" s="61"/>
    </row>
    <row r="53" spans="1:125" ht="15">
      <c r="A53" s="61"/>
      <c r="B53" s="61"/>
      <c r="C53" s="61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61"/>
      <c r="DC53" s="61"/>
      <c r="DD53" s="61"/>
      <c r="DE53" s="61"/>
      <c r="DF53" s="61"/>
      <c r="DG53" s="61"/>
      <c r="DH53" s="61"/>
      <c r="DI53" s="61"/>
      <c r="DJ53" s="61"/>
      <c r="DK53" s="61"/>
      <c r="DL53" s="61"/>
      <c r="DM53" s="61"/>
      <c r="DN53" s="61"/>
      <c r="DO53" s="61"/>
      <c r="DP53" s="61"/>
      <c r="DQ53" s="61"/>
      <c r="DR53" s="61"/>
      <c r="DS53" s="61"/>
      <c r="DT53" s="61"/>
      <c r="DU53" s="61"/>
    </row>
    <row r="54" spans="1:125" ht="15">
      <c r="A54" s="61"/>
      <c r="B54" s="61"/>
      <c r="C54" s="61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61"/>
      <c r="DC54" s="61"/>
      <c r="DD54" s="61"/>
      <c r="DE54" s="61"/>
      <c r="DF54" s="61"/>
      <c r="DG54" s="61"/>
      <c r="DH54" s="61"/>
      <c r="DI54" s="61"/>
      <c r="DJ54" s="61"/>
      <c r="DK54" s="61"/>
      <c r="DL54" s="61"/>
      <c r="DM54" s="61"/>
      <c r="DN54" s="61"/>
      <c r="DO54" s="61"/>
      <c r="DP54" s="61"/>
      <c r="DQ54" s="61"/>
      <c r="DR54" s="61"/>
      <c r="DS54" s="61"/>
      <c r="DT54" s="61"/>
      <c r="DU54" s="61"/>
    </row>
    <row r="55" spans="1:125" ht="15">
      <c r="A55" s="61"/>
      <c r="B55" s="61"/>
      <c r="C55" s="61"/>
      <c r="D55" s="97"/>
      <c r="E55" s="97"/>
      <c r="F55" s="97"/>
      <c r="G55" s="97"/>
      <c r="H55" s="97"/>
      <c r="I55" s="97"/>
      <c r="J55" s="97"/>
      <c r="K55" s="97"/>
      <c r="L55" s="97"/>
      <c r="M55" s="97"/>
      <c r="N55" s="97"/>
      <c r="O55" s="97"/>
      <c r="P55" s="61"/>
      <c r="DC55" s="61"/>
      <c r="DD55" s="61"/>
      <c r="DE55" s="61"/>
      <c r="DF55" s="61"/>
      <c r="DG55" s="61"/>
      <c r="DH55" s="61"/>
      <c r="DI55" s="61"/>
      <c r="DJ55" s="61"/>
      <c r="DK55" s="61"/>
      <c r="DL55" s="61"/>
      <c r="DM55" s="61"/>
      <c r="DN55" s="61"/>
      <c r="DO55" s="61"/>
      <c r="DP55" s="61"/>
      <c r="DQ55" s="61"/>
      <c r="DR55" s="61"/>
      <c r="DS55" s="61"/>
      <c r="DT55" s="61"/>
      <c r="DU55" s="61"/>
    </row>
    <row r="56" spans="1:125" ht="15">
      <c r="A56" s="61"/>
      <c r="B56" s="61"/>
      <c r="C56" s="61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61"/>
      <c r="DC56" s="61"/>
      <c r="DD56" s="61"/>
      <c r="DE56" s="61"/>
      <c r="DF56" s="61"/>
      <c r="DG56" s="61"/>
      <c r="DH56" s="61"/>
      <c r="DI56" s="61"/>
      <c r="DJ56" s="61"/>
      <c r="DK56" s="61"/>
      <c r="DL56" s="61"/>
      <c r="DM56" s="61"/>
      <c r="DN56" s="61"/>
      <c r="DO56" s="61"/>
      <c r="DP56" s="61"/>
      <c r="DQ56" s="61"/>
      <c r="DR56" s="61"/>
      <c r="DS56" s="61"/>
      <c r="DT56" s="61"/>
      <c r="DU56" s="61"/>
    </row>
    <row r="57" spans="1:125" ht="15">
      <c r="A57" s="61"/>
      <c r="B57" s="61"/>
      <c r="C57" s="61"/>
      <c r="D57" s="97"/>
      <c r="E57" s="97"/>
      <c r="F57" s="97"/>
      <c r="G57" s="97"/>
      <c r="H57" s="97"/>
      <c r="I57" s="97"/>
      <c r="J57" s="97"/>
      <c r="K57" s="97"/>
      <c r="L57" s="97"/>
      <c r="M57" s="97"/>
      <c r="N57" s="97"/>
      <c r="O57" s="97"/>
      <c r="P57" s="61"/>
      <c r="DC57" s="61"/>
      <c r="DD57" s="61"/>
      <c r="DE57" s="61"/>
      <c r="DF57" s="61"/>
      <c r="DG57" s="61"/>
      <c r="DH57" s="61"/>
      <c r="DI57" s="61"/>
      <c r="DJ57" s="61"/>
      <c r="DK57" s="61"/>
      <c r="DL57" s="61"/>
      <c r="DM57" s="61"/>
      <c r="DN57" s="61"/>
      <c r="DO57" s="61"/>
      <c r="DP57" s="61"/>
      <c r="DQ57" s="61"/>
      <c r="DR57" s="61"/>
      <c r="DS57" s="61"/>
      <c r="DT57" s="61"/>
      <c r="DU57" s="61"/>
    </row>
    <row r="58" spans="1:125" ht="15">
      <c r="A58" s="61"/>
      <c r="B58" s="61"/>
      <c r="C58" s="61"/>
      <c r="D58" s="97"/>
      <c r="E58" s="97"/>
      <c r="F58" s="97"/>
      <c r="G58" s="97"/>
      <c r="H58" s="97"/>
      <c r="I58" s="97"/>
      <c r="J58" s="97"/>
      <c r="K58" s="97"/>
      <c r="L58" s="97"/>
      <c r="M58" s="97"/>
      <c r="N58" s="97"/>
      <c r="O58" s="97"/>
      <c r="P58" s="61"/>
      <c r="DC58" s="61"/>
      <c r="DD58" s="61"/>
      <c r="DE58" s="61"/>
      <c r="DF58" s="61"/>
      <c r="DG58" s="61"/>
      <c r="DH58" s="61"/>
      <c r="DI58" s="61"/>
      <c r="DJ58" s="61"/>
      <c r="DK58" s="61"/>
      <c r="DL58" s="61"/>
      <c r="DM58" s="61"/>
      <c r="DN58" s="61"/>
      <c r="DO58" s="61"/>
      <c r="DP58" s="61"/>
      <c r="DQ58" s="61"/>
      <c r="DR58" s="61"/>
      <c r="DS58" s="61"/>
      <c r="DT58" s="61"/>
      <c r="DU58" s="61"/>
    </row>
    <row r="59" spans="1:125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DC59" s="61"/>
      <c r="DD59" s="61"/>
      <c r="DE59" s="61"/>
      <c r="DF59" s="61"/>
      <c r="DG59" s="61"/>
      <c r="DH59" s="61"/>
      <c r="DI59" s="61"/>
      <c r="DJ59" s="61"/>
      <c r="DK59" s="61"/>
      <c r="DL59" s="61"/>
      <c r="DM59" s="61"/>
      <c r="DN59" s="61"/>
      <c r="DO59" s="61"/>
      <c r="DP59" s="61"/>
      <c r="DQ59" s="61"/>
      <c r="DR59" s="61"/>
      <c r="DS59" s="61"/>
      <c r="DT59" s="61"/>
      <c r="DU59" s="61"/>
    </row>
    <row r="60" spans="1:125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DC60" s="61"/>
      <c r="DD60" s="61"/>
      <c r="DE60" s="61"/>
      <c r="DF60" s="61"/>
      <c r="DG60" s="61"/>
      <c r="DH60" s="61"/>
      <c r="DI60" s="61"/>
      <c r="DJ60" s="61"/>
      <c r="DK60" s="61"/>
      <c r="DL60" s="61"/>
      <c r="DM60" s="61"/>
      <c r="DN60" s="61"/>
      <c r="DO60" s="61"/>
      <c r="DP60" s="61"/>
      <c r="DQ60" s="61"/>
      <c r="DR60" s="61"/>
      <c r="DS60" s="61"/>
      <c r="DT60" s="61"/>
      <c r="DU60" s="61"/>
    </row>
    <row r="61" spans="1:125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DC61" s="61"/>
      <c r="DD61" s="61"/>
      <c r="DE61" s="61"/>
      <c r="DF61" s="61"/>
      <c r="DG61" s="61"/>
      <c r="DH61" s="61"/>
      <c r="DI61" s="61"/>
      <c r="DJ61" s="61"/>
      <c r="DK61" s="61"/>
      <c r="DL61" s="61"/>
      <c r="DM61" s="61"/>
      <c r="DN61" s="61"/>
      <c r="DO61" s="61"/>
      <c r="DP61" s="61"/>
      <c r="DQ61" s="61"/>
      <c r="DR61" s="61"/>
      <c r="DS61" s="61"/>
      <c r="DT61" s="61"/>
      <c r="DU61" s="61"/>
    </row>
    <row r="62" spans="1:125" ht="1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DC62" s="61"/>
      <c r="DD62" s="61"/>
      <c r="DE62" s="61"/>
      <c r="DF62" s="61"/>
      <c r="DG62" s="61"/>
      <c r="DH62" s="61"/>
      <c r="DI62" s="61"/>
      <c r="DJ62" s="61"/>
      <c r="DK62" s="61"/>
      <c r="DL62" s="61"/>
      <c r="DM62" s="61"/>
      <c r="DN62" s="61"/>
      <c r="DO62" s="61"/>
      <c r="DP62" s="61"/>
      <c r="DQ62" s="61"/>
      <c r="DR62" s="61"/>
      <c r="DS62" s="61"/>
      <c r="DT62" s="61"/>
      <c r="DU62" s="61"/>
    </row>
    <row r="63" spans="1:125" ht="1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</row>
    <row r="64" spans="1:125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</row>
    <row r="65" spans="1:125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DC65" s="61"/>
      <c r="DD65" s="61"/>
      <c r="DE65" s="61"/>
      <c r="DF65" s="61"/>
      <c r="DG65" s="61"/>
      <c r="DH65" s="61"/>
      <c r="DI65" s="61"/>
      <c r="DJ65" s="61"/>
      <c r="DK65" s="61"/>
      <c r="DL65" s="61"/>
      <c r="DM65" s="61"/>
      <c r="DN65" s="61"/>
      <c r="DO65" s="61"/>
      <c r="DP65" s="61"/>
      <c r="DQ65" s="61"/>
      <c r="DR65" s="61"/>
      <c r="DS65" s="61"/>
      <c r="DT65" s="61"/>
      <c r="DU65" s="61"/>
    </row>
    <row r="66" spans="1:125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</row>
    <row r="67" spans="1:125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DC67" s="61"/>
      <c r="DD67" s="61"/>
      <c r="DE67" s="61"/>
      <c r="DF67" s="61"/>
      <c r="DG67" s="61"/>
      <c r="DH67" s="61"/>
      <c r="DI67" s="61"/>
      <c r="DJ67" s="61"/>
      <c r="DK67" s="61"/>
      <c r="DL67" s="61"/>
      <c r="DM67" s="61"/>
      <c r="DN67" s="61"/>
      <c r="DO67" s="61"/>
      <c r="DP67" s="61"/>
      <c r="DQ67" s="61"/>
      <c r="DR67" s="61"/>
      <c r="DS67" s="61"/>
      <c r="DT67" s="61"/>
      <c r="DU67" s="61"/>
    </row>
    <row r="68" spans="1:125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DC68" s="61"/>
      <c r="DD68" s="61"/>
      <c r="DE68" s="61"/>
      <c r="DF68" s="61"/>
      <c r="DG68" s="61"/>
      <c r="DH68" s="61"/>
      <c r="DI68" s="61"/>
      <c r="DJ68" s="61"/>
      <c r="DK68" s="61"/>
      <c r="DL68" s="61"/>
      <c r="DM68" s="61"/>
      <c r="DN68" s="61"/>
      <c r="DO68" s="61"/>
      <c r="DP68" s="61"/>
      <c r="DQ68" s="61"/>
      <c r="DR68" s="61"/>
      <c r="DS68" s="61"/>
      <c r="DT68" s="61"/>
      <c r="DU68" s="61"/>
    </row>
    <row r="69" spans="1:125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DC69" s="61"/>
      <c r="DD69" s="61"/>
      <c r="DE69" s="61"/>
      <c r="DF69" s="61"/>
      <c r="DG69" s="61"/>
      <c r="DH69" s="61"/>
      <c r="DI69" s="61"/>
      <c r="DJ69" s="61"/>
      <c r="DK69" s="61"/>
      <c r="DL69" s="61"/>
      <c r="DM69" s="61"/>
      <c r="DN69" s="61"/>
      <c r="DO69" s="61"/>
      <c r="DP69" s="61"/>
      <c r="DQ69" s="61"/>
      <c r="DR69" s="61"/>
      <c r="DS69" s="61"/>
      <c r="DT69" s="61"/>
      <c r="DU69" s="61"/>
    </row>
    <row r="70" spans="1:125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DC70" s="61"/>
      <c r="DD70" s="61"/>
      <c r="DE70" s="61"/>
      <c r="DF70" s="61"/>
      <c r="DG70" s="61"/>
      <c r="DH70" s="61"/>
      <c r="DI70" s="61"/>
      <c r="DJ70" s="61"/>
      <c r="DK70" s="61"/>
      <c r="DL70" s="61"/>
      <c r="DM70" s="61"/>
      <c r="DN70" s="61"/>
      <c r="DO70" s="61"/>
      <c r="DP70" s="61"/>
      <c r="DQ70" s="61"/>
      <c r="DR70" s="61"/>
      <c r="DS70" s="61"/>
      <c r="DT70" s="61"/>
      <c r="DU70" s="61"/>
    </row>
    <row r="71" spans="1:125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DC71" s="61"/>
      <c r="DD71" s="61"/>
      <c r="DE71" s="61"/>
      <c r="DF71" s="61"/>
      <c r="DG71" s="61"/>
      <c r="DH71" s="61"/>
      <c r="DI71" s="61"/>
      <c r="DJ71" s="61"/>
      <c r="DK71" s="61"/>
      <c r="DL71" s="61"/>
      <c r="DM71" s="61"/>
      <c r="DN71" s="61"/>
      <c r="DO71" s="61"/>
      <c r="DP71" s="61"/>
      <c r="DQ71" s="61"/>
      <c r="DR71" s="61"/>
      <c r="DS71" s="61"/>
      <c r="DT71" s="61"/>
      <c r="DU71" s="61"/>
    </row>
    <row r="72" spans="1:125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DC72" s="61"/>
      <c r="DD72" s="61"/>
      <c r="DE72" s="61"/>
      <c r="DF72" s="61"/>
      <c r="DG72" s="61"/>
      <c r="DH72" s="61"/>
      <c r="DI72" s="61"/>
      <c r="DJ72" s="61"/>
      <c r="DK72" s="61"/>
      <c r="DL72" s="61"/>
      <c r="DM72" s="61"/>
      <c r="DN72" s="61"/>
      <c r="DO72" s="61"/>
      <c r="DP72" s="61"/>
      <c r="DQ72" s="61"/>
      <c r="DR72" s="61"/>
      <c r="DS72" s="61"/>
      <c r="DT72" s="61"/>
      <c r="DU72" s="61"/>
    </row>
    <row r="73" spans="1:125" ht="1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DC73" s="61"/>
      <c r="DD73" s="61"/>
      <c r="DE73" s="61"/>
      <c r="DF73" s="61"/>
      <c r="DG73" s="61"/>
      <c r="DH73" s="61"/>
      <c r="DI73" s="61"/>
      <c r="DJ73" s="61"/>
      <c r="DK73" s="61"/>
      <c r="DL73" s="61"/>
      <c r="DM73" s="61"/>
      <c r="DN73" s="61"/>
      <c r="DO73" s="61"/>
      <c r="DP73" s="61"/>
      <c r="DQ73" s="61"/>
      <c r="DR73" s="61"/>
      <c r="DS73" s="61"/>
      <c r="DT73" s="61"/>
      <c r="DU73" s="61"/>
    </row>
    <row r="74" spans="1:125" ht="1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DC74" s="61"/>
      <c r="DD74" s="61"/>
      <c r="DE74" s="61"/>
      <c r="DF74" s="61"/>
      <c r="DG74" s="61"/>
      <c r="DH74" s="61"/>
      <c r="DI74" s="61"/>
      <c r="DJ74" s="61"/>
      <c r="DK74" s="61"/>
      <c r="DL74" s="61"/>
      <c r="DM74" s="61"/>
      <c r="DN74" s="61"/>
      <c r="DO74" s="61"/>
      <c r="DP74" s="61"/>
      <c r="DQ74" s="61"/>
      <c r="DR74" s="61"/>
      <c r="DS74" s="61"/>
      <c r="DT74" s="61"/>
      <c r="DU74" s="61"/>
    </row>
    <row r="75" spans="1:125" ht="1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DC75" s="61"/>
      <c r="DD75" s="61"/>
      <c r="DE75" s="61"/>
      <c r="DF75" s="61"/>
      <c r="DG75" s="61"/>
      <c r="DH75" s="61"/>
      <c r="DI75" s="61"/>
      <c r="DJ75" s="61"/>
      <c r="DK75" s="61"/>
      <c r="DL75" s="61"/>
      <c r="DM75" s="61"/>
      <c r="DN75" s="61"/>
      <c r="DO75" s="61"/>
      <c r="DP75" s="61"/>
      <c r="DQ75" s="61"/>
      <c r="DR75" s="61"/>
      <c r="DS75" s="61"/>
      <c r="DT75" s="61"/>
      <c r="DU75" s="61"/>
    </row>
    <row r="76" spans="1:125" ht="1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DC76" s="61"/>
      <c r="DD76" s="61"/>
      <c r="DE76" s="61"/>
      <c r="DF76" s="61"/>
      <c r="DG76" s="61"/>
      <c r="DH76" s="61"/>
      <c r="DI76" s="61"/>
      <c r="DJ76" s="61"/>
      <c r="DK76" s="61"/>
      <c r="DL76" s="61"/>
      <c r="DM76" s="61"/>
      <c r="DN76" s="61"/>
      <c r="DO76" s="61"/>
      <c r="DP76" s="61"/>
      <c r="DQ76" s="61"/>
      <c r="DR76" s="61"/>
      <c r="DS76" s="61"/>
      <c r="DT76" s="61"/>
      <c r="DU76" s="61"/>
    </row>
    <row r="77" spans="1:125" ht="1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DC77" s="61"/>
      <c r="DD77" s="61"/>
      <c r="DE77" s="61"/>
      <c r="DF77" s="61"/>
      <c r="DG77" s="61"/>
      <c r="DH77" s="61"/>
      <c r="DI77" s="61"/>
      <c r="DJ77" s="61"/>
      <c r="DK77" s="61"/>
      <c r="DL77" s="61"/>
      <c r="DM77" s="61"/>
      <c r="DN77" s="61"/>
      <c r="DO77" s="61"/>
      <c r="DP77" s="61"/>
      <c r="DQ77" s="61"/>
      <c r="DR77" s="61"/>
      <c r="DS77" s="61"/>
      <c r="DT77" s="61"/>
      <c r="DU77" s="61"/>
    </row>
    <row r="78" spans="1:125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DC78" s="61"/>
      <c r="DD78" s="61"/>
      <c r="DE78" s="61"/>
      <c r="DF78" s="61"/>
      <c r="DG78" s="61"/>
      <c r="DH78" s="61"/>
      <c r="DI78" s="61"/>
      <c r="DJ78" s="61"/>
      <c r="DK78" s="61"/>
      <c r="DL78" s="61"/>
      <c r="DM78" s="61"/>
      <c r="DN78" s="61"/>
      <c r="DO78" s="61"/>
      <c r="DP78" s="61"/>
      <c r="DQ78" s="61"/>
      <c r="DR78" s="61"/>
      <c r="DS78" s="61"/>
      <c r="DT78" s="61"/>
      <c r="DU78" s="61"/>
    </row>
    <row r="79" spans="1:125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DC79" s="61"/>
      <c r="DD79" s="61"/>
      <c r="DE79" s="61"/>
      <c r="DF79" s="61"/>
      <c r="DG79" s="61"/>
      <c r="DH79" s="61"/>
      <c r="DI79" s="61"/>
      <c r="DJ79" s="61"/>
      <c r="DK79" s="61"/>
      <c r="DL79" s="61"/>
      <c r="DM79" s="61"/>
      <c r="DN79" s="61"/>
      <c r="DO79" s="61"/>
      <c r="DP79" s="61"/>
      <c r="DQ79" s="61"/>
      <c r="DR79" s="61"/>
      <c r="DS79" s="61"/>
      <c r="DT79" s="61"/>
      <c r="DU79" s="61"/>
    </row>
    <row r="80" spans="1:125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DC80" s="61"/>
      <c r="DD80" s="61"/>
      <c r="DE80" s="61"/>
      <c r="DF80" s="61"/>
      <c r="DG80" s="61"/>
      <c r="DH80" s="61"/>
      <c r="DI80" s="61"/>
      <c r="DJ80" s="61"/>
      <c r="DK80" s="61"/>
      <c r="DL80" s="61"/>
      <c r="DM80" s="61"/>
      <c r="DN80" s="61"/>
      <c r="DO80" s="61"/>
      <c r="DP80" s="61"/>
      <c r="DQ80" s="61"/>
      <c r="DR80" s="61"/>
      <c r="DS80" s="61"/>
      <c r="DT80" s="61"/>
      <c r="DU80" s="61"/>
    </row>
    <row r="81" spans="1:125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</row>
    <row r="82" spans="1:125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DC82" s="61"/>
      <c r="DD82" s="61"/>
      <c r="DE82" s="61"/>
      <c r="DF82" s="61"/>
      <c r="DG82" s="61"/>
      <c r="DH82" s="61"/>
      <c r="DI82" s="61"/>
      <c r="DJ82" s="61"/>
      <c r="DK82" s="61"/>
      <c r="DL82" s="61"/>
      <c r="DM82" s="61"/>
      <c r="DN82" s="61"/>
      <c r="DO82" s="61"/>
      <c r="DP82" s="61"/>
      <c r="DQ82" s="61"/>
      <c r="DR82" s="61"/>
      <c r="DS82" s="61"/>
      <c r="DT82" s="61"/>
      <c r="DU82" s="61"/>
    </row>
    <row r="83" spans="1:12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DC83" s="61"/>
      <c r="DD83" s="61"/>
      <c r="DE83" s="61"/>
      <c r="DF83" s="61"/>
      <c r="DG83" s="61"/>
      <c r="DH83" s="61"/>
      <c r="DI83" s="61"/>
      <c r="DJ83" s="61"/>
      <c r="DK83" s="61"/>
      <c r="DL83" s="61"/>
      <c r="DM83" s="61"/>
      <c r="DN83" s="61"/>
      <c r="DO83" s="61"/>
      <c r="DP83" s="61"/>
      <c r="DQ83" s="61"/>
      <c r="DR83" s="61"/>
      <c r="DS83" s="61"/>
      <c r="DT83" s="61"/>
      <c r="DU83" s="61"/>
    </row>
    <row r="84" spans="1:12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DC84" s="61"/>
      <c r="DD84" s="61"/>
      <c r="DE84" s="61"/>
      <c r="DF84" s="61"/>
      <c r="DG84" s="61"/>
      <c r="DH84" s="61"/>
      <c r="DI84" s="61"/>
      <c r="DJ84" s="61"/>
      <c r="DK84" s="61"/>
      <c r="DL84" s="61"/>
      <c r="DM84" s="61"/>
      <c r="DN84" s="61"/>
      <c r="DO84" s="61"/>
      <c r="DP84" s="61"/>
      <c r="DQ84" s="61"/>
      <c r="DR84" s="61"/>
      <c r="DS84" s="61"/>
      <c r="DT84" s="61"/>
      <c r="DU84" s="61"/>
    </row>
    <row r="85" spans="1:12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DC85" s="61"/>
      <c r="DD85" s="61"/>
      <c r="DE85" s="61"/>
      <c r="DF85" s="61"/>
      <c r="DG85" s="61"/>
      <c r="DH85" s="61"/>
      <c r="DI85" s="61"/>
      <c r="DJ85" s="61"/>
      <c r="DK85" s="61"/>
      <c r="DL85" s="61"/>
      <c r="DM85" s="61"/>
      <c r="DN85" s="61"/>
      <c r="DO85" s="61"/>
      <c r="DP85" s="61"/>
      <c r="DQ85" s="61"/>
      <c r="DR85" s="61"/>
      <c r="DS85" s="61"/>
      <c r="DT85" s="61"/>
      <c r="DU85" s="61"/>
    </row>
    <row r="86" spans="1:12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DC86" s="61"/>
      <c r="DD86" s="61"/>
      <c r="DE86" s="61"/>
      <c r="DF86" s="61"/>
      <c r="DG86" s="61"/>
      <c r="DH86" s="61"/>
      <c r="DI86" s="61"/>
      <c r="DJ86" s="61"/>
      <c r="DK86" s="61"/>
      <c r="DL86" s="61"/>
      <c r="DM86" s="61"/>
      <c r="DN86" s="61"/>
      <c r="DO86" s="61"/>
      <c r="DP86" s="61"/>
      <c r="DQ86" s="61"/>
      <c r="DR86" s="61"/>
      <c r="DS86" s="61"/>
      <c r="DT86" s="61"/>
      <c r="DU86" s="61"/>
    </row>
    <row r="87" spans="1:12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DC87" s="61"/>
      <c r="DD87" s="61"/>
      <c r="DE87" s="61"/>
      <c r="DF87" s="61"/>
      <c r="DG87" s="61"/>
      <c r="DH87" s="61"/>
      <c r="DI87" s="61"/>
      <c r="DJ87" s="61"/>
      <c r="DK87" s="61"/>
      <c r="DL87" s="61"/>
      <c r="DM87" s="61"/>
      <c r="DN87" s="61"/>
      <c r="DO87" s="61"/>
      <c r="DP87" s="61"/>
      <c r="DQ87" s="61"/>
      <c r="DR87" s="61"/>
      <c r="DS87" s="61"/>
      <c r="DT87" s="61"/>
      <c r="DU87" s="61"/>
    </row>
    <row r="88" spans="1:12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DC88" s="61"/>
      <c r="DD88" s="61"/>
      <c r="DE88" s="61"/>
      <c r="DF88" s="61"/>
      <c r="DG88" s="61"/>
      <c r="DH88" s="61"/>
      <c r="DI88" s="61"/>
      <c r="DJ88" s="61"/>
      <c r="DK88" s="61"/>
      <c r="DL88" s="61"/>
      <c r="DM88" s="61"/>
      <c r="DN88" s="61"/>
      <c r="DO88" s="61"/>
      <c r="DP88" s="61"/>
      <c r="DQ88" s="61"/>
      <c r="DR88" s="61"/>
      <c r="DS88" s="61"/>
      <c r="DT88" s="61"/>
      <c r="DU88" s="61"/>
    </row>
    <row r="89" spans="1:12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61"/>
      <c r="DR89" s="61"/>
      <c r="DS89" s="61"/>
      <c r="DT89" s="61"/>
      <c r="DU89" s="61"/>
    </row>
    <row r="90" spans="1:12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DC90" s="61"/>
      <c r="DD90" s="61"/>
      <c r="DE90" s="61"/>
      <c r="DF90" s="61"/>
      <c r="DG90" s="61"/>
      <c r="DH90" s="61"/>
      <c r="DI90" s="61"/>
      <c r="DJ90" s="61"/>
      <c r="DK90" s="61"/>
      <c r="DL90" s="61"/>
      <c r="DM90" s="61"/>
      <c r="DN90" s="61"/>
      <c r="DO90" s="61"/>
      <c r="DP90" s="61"/>
      <c r="DQ90" s="61"/>
      <c r="DR90" s="61"/>
      <c r="DS90" s="61"/>
      <c r="DT90" s="61"/>
      <c r="DU90" s="61"/>
    </row>
    <row r="91" spans="1:12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DC91" s="61"/>
      <c r="DD91" s="61"/>
      <c r="DE91" s="61"/>
      <c r="DF91" s="61"/>
      <c r="DG91" s="61"/>
      <c r="DH91" s="61"/>
      <c r="DI91" s="61"/>
      <c r="DJ91" s="61"/>
      <c r="DK91" s="61"/>
      <c r="DL91" s="61"/>
      <c r="DM91" s="61"/>
      <c r="DN91" s="61"/>
      <c r="DO91" s="61"/>
      <c r="DP91" s="61"/>
      <c r="DQ91" s="61"/>
      <c r="DR91" s="61"/>
      <c r="DS91" s="61"/>
      <c r="DT91" s="61"/>
      <c r="DU91" s="61"/>
    </row>
    <row r="92" spans="1:12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DC92" s="61"/>
      <c r="DD92" s="61"/>
      <c r="DE92" s="61"/>
      <c r="DF92" s="61"/>
      <c r="DG92" s="61"/>
      <c r="DH92" s="61"/>
      <c r="DI92" s="61"/>
      <c r="DJ92" s="61"/>
      <c r="DK92" s="61"/>
      <c r="DL92" s="61"/>
      <c r="DM92" s="61"/>
      <c r="DN92" s="61"/>
      <c r="DO92" s="61"/>
      <c r="DP92" s="61"/>
      <c r="DQ92" s="61"/>
      <c r="DR92" s="61"/>
      <c r="DS92" s="61"/>
      <c r="DT92" s="61"/>
      <c r="DU92" s="61"/>
    </row>
    <row r="93" spans="1:12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DC93" s="61"/>
      <c r="DD93" s="61"/>
      <c r="DE93" s="61"/>
      <c r="DF93" s="61"/>
      <c r="DG93" s="61"/>
      <c r="DH93" s="61"/>
      <c r="DI93" s="61"/>
      <c r="DJ93" s="61"/>
      <c r="DK93" s="61"/>
      <c r="DL93" s="61"/>
      <c r="DM93" s="61"/>
      <c r="DN93" s="61"/>
      <c r="DO93" s="61"/>
      <c r="DP93" s="61"/>
      <c r="DQ93" s="61"/>
      <c r="DR93" s="61"/>
      <c r="DS93" s="61"/>
      <c r="DT93" s="61"/>
      <c r="DU93" s="61"/>
    </row>
    <row r="94" spans="1:12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DC94" s="61"/>
      <c r="DD94" s="61"/>
      <c r="DE94" s="61"/>
      <c r="DF94" s="61"/>
      <c r="DG94" s="61"/>
      <c r="DH94" s="61"/>
      <c r="DI94" s="61"/>
      <c r="DJ94" s="61"/>
      <c r="DK94" s="61"/>
      <c r="DL94" s="61"/>
      <c r="DM94" s="61"/>
      <c r="DN94" s="61"/>
      <c r="DO94" s="61"/>
      <c r="DP94" s="61"/>
      <c r="DQ94" s="61"/>
      <c r="DR94" s="61"/>
      <c r="DS94" s="61"/>
      <c r="DT94" s="61"/>
      <c r="DU94" s="61"/>
    </row>
    <row r="95" spans="1:12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</row>
    <row r="96" spans="1:12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</row>
    <row r="97" spans="1:12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</row>
    <row r="98" spans="1:12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  <row r="100" spans="1:125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</row>
    <row r="101" spans="1:125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</row>
    <row r="102" spans="1:125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</row>
    <row r="103" spans="1:125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</row>
    <row r="104" spans="1:12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</row>
    <row r="105" spans="1:12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</row>
    <row r="106" spans="1:12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</row>
    <row r="107" spans="1:12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</row>
    <row r="108" spans="1:12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</row>
    <row r="109" spans="1:12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</row>
    <row r="110" spans="1:12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</row>
    <row r="111" spans="1:12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</row>
    <row r="112" spans="1:12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</row>
    <row r="113" spans="1:125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</row>
    <row r="114" spans="1:125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</row>
    <row r="115" spans="1:125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</row>
    <row r="116" spans="1:125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</row>
    <row r="117" spans="1:125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</row>
    <row r="118" spans="1:125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</row>
    <row r="119" spans="1:125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</row>
    <row r="120" spans="1:125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</row>
    <row r="121" spans="1:125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</row>
    <row r="122" spans="1:125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</row>
    <row r="123" spans="1:125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</row>
    <row r="124" spans="1:125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</row>
    <row r="125" spans="1:125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</row>
    <row r="126" spans="1:125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</row>
    <row r="127" spans="1:125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</row>
    <row r="128" spans="1:12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</row>
    <row r="129" spans="1:125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</row>
    <row r="130" spans="1:125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</row>
    <row r="131" spans="1:125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</row>
    <row r="132" spans="1:125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</row>
    <row r="133" spans="1:125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</row>
    <row r="134" spans="1:125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</row>
    <row r="135" spans="1:125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</row>
    <row r="136" spans="1:125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</row>
    <row r="137" spans="1:125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</row>
    <row r="138" spans="1:125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</row>
    <row r="139" spans="1:125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</row>
    <row r="140" spans="1:125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</row>
    <row r="141" spans="1:125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</row>
    <row r="142" spans="1:125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</row>
    <row r="143" spans="1:125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</row>
    <row r="144" spans="1:125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</row>
    <row r="145" spans="1:125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</row>
    <row r="146" spans="1:125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</row>
    <row r="147" spans="1:125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</row>
    <row r="148" spans="1:125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</row>
    <row r="149" spans="1:125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</row>
    <row r="150" spans="1:125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</row>
    <row r="151" spans="1:125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</row>
    <row r="152" spans="1:125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</row>
    <row r="153" spans="1:125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</row>
    <row r="154" spans="1:125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</row>
    <row r="155" spans="1:125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</row>
    <row r="156" spans="1:125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</row>
    <row r="157" spans="1:125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</row>
    <row r="158" spans="1:125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</row>
    <row r="159" spans="1:125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</row>
    <row r="160" spans="1:125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</row>
    <row r="161" spans="1:125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</row>
    <row r="162" spans="1:125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</row>
    <row r="163" spans="1:125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</row>
    <row r="164" spans="1:125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</row>
    <row r="165" spans="1:125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</row>
    <row r="166" spans="1:125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</row>
    <row r="167" spans="1:125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</row>
    <row r="168" spans="1:125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</row>
    <row r="169" spans="1:125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</row>
    <row r="170" spans="1:125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</row>
    <row r="171" spans="1:125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</row>
    <row r="172" spans="1:125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</row>
    <row r="173" spans="1:125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</row>
    <row r="174" spans="1:125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</row>
    <row r="175" spans="1:125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</row>
    <row r="176" spans="1:125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</row>
    <row r="177" spans="1:125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</row>
    <row r="178" spans="1:125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</row>
    <row r="179" spans="1:125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</row>
    <row r="180" spans="1:125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</row>
    <row r="181" spans="1:125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</row>
    <row r="182" spans="1:125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</row>
    <row r="183" spans="1:125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</row>
    <row r="184" spans="1:125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</row>
    <row r="185" spans="1:125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</row>
    <row r="186" spans="1:125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</row>
    <row r="187" spans="1:125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</row>
    <row r="188" spans="1:125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</row>
    <row r="189" spans="1:125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</row>
    <row r="190" spans="1:125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</row>
    <row r="191" spans="1:125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</row>
    <row r="192" spans="1:125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</row>
    <row r="193" spans="1:125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</row>
    <row r="194" spans="1:125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</row>
    <row r="195" spans="1:125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</row>
    <row r="196" spans="1:125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</row>
    <row r="197" spans="1:125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</row>
    <row r="198" spans="1:125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</row>
    <row r="199" spans="1:125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</row>
    <row r="200" spans="1:125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</row>
    <row r="201" spans="1:125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</row>
    <row r="202" spans="1:125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</row>
    <row r="203" spans="1:125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</row>
    <row r="204" spans="1:125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</row>
    <row r="205" spans="1:125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</row>
    <row r="206" spans="1:125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</row>
    <row r="207" spans="1:125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</row>
    <row r="208" spans="1:125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</row>
    <row r="209" spans="1:125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</row>
    <row r="210" spans="1:125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</row>
    <row r="211" spans="1:125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</row>
    <row r="212" spans="1:125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</row>
    <row r="213" spans="1:125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</row>
    <row r="214" spans="1:125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</row>
    <row r="215" spans="1:125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</row>
    <row r="216" spans="1:125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</row>
    <row r="217" spans="1:125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</row>
    <row r="218" spans="1:125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</row>
    <row r="219" spans="1:125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</row>
    <row r="220" spans="1:125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</row>
    <row r="221" spans="1:125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</row>
    <row r="222" spans="1:125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</row>
    <row r="223" spans="1:125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</row>
    <row r="224" spans="1:125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</row>
    <row r="225" spans="1:125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</row>
    <row r="226" spans="1:125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</row>
    <row r="227" spans="1:125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</row>
    <row r="228" spans="1:125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</row>
    <row r="229" spans="1:125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</row>
    <row r="230" spans="1:125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</row>
    <row r="231" spans="1:125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</row>
    <row r="232" spans="1:125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</row>
    <row r="233" spans="1:125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</row>
    <row r="234" spans="1:125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</row>
    <row r="235" spans="1:125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</row>
    <row r="236" spans="1:125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</row>
    <row r="237" spans="1:125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</row>
    <row r="238" spans="1:125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</row>
    <row r="239" spans="1:125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</row>
    <row r="240" spans="1:125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</row>
    <row r="241" spans="1:125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</row>
    <row r="242" spans="1:125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</row>
    <row r="243" spans="1:125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</row>
    <row r="244" spans="1:125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</row>
    <row r="245" spans="1:125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</row>
    <row r="246" spans="1:125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</row>
    <row r="247" spans="1:125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</row>
    <row r="248" spans="1:125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</row>
    <row r="249" spans="1:125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</row>
    <row r="250" spans="1:125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</row>
    <row r="251" spans="1:125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</row>
    <row r="252" spans="1:125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</row>
    <row r="253" spans="1:125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</row>
    <row r="254" spans="1:125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</row>
    <row r="255" spans="1:125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</row>
    <row r="256" spans="1:125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</row>
    <row r="257" spans="1:125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</row>
    <row r="258" spans="1:125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</row>
    <row r="259" spans="1:125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</row>
    <row r="260" spans="1:125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</row>
    <row r="261" spans="1:125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</row>
    <row r="262" spans="1:125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</row>
    <row r="263" spans="1:125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</row>
    <row r="264" spans="1:125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</row>
    <row r="265" spans="1:125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</row>
    <row r="266" spans="1:125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</row>
    <row r="267" spans="1:125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</row>
    <row r="268" spans="1:125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</row>
    <row r="269" spans="1:125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</row>
    <row r="270" spans="1:125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</row>
    <row r="271" spans="1:125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</row>
    <row r="272" spans="1:125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</row>
    <row r="273" spans="1:125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</row>
    <row r="274" spans="1:125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</row>
    <row r="275" spans="1:125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</row>
    <row r="276" spans="1:125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</row>
    <row r="277" spans="1:125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</row>
    <row r="278" spans="1:125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</row>
    <row r="279" spans="1:125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</row>
    <row r="280" spans="1:125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</row>
    <row r="281" spans="1:125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</row>
    <row r="282" spans="1:125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</row>
    <row r="283" spans="1:125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</row>
    <row r="284" spans="1:125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</row>
    <row r="285" spans="1:125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</row>
    <row r="286" spans="1:125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</row>
    <row r="287" spans="1:125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</row>
    <row r="288" spans="1:125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</row>
    <row r="289" spans="1:125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</row>
    <row r="290" spans="1:125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</row>
    <row r="291" spans="1:125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</row>
    <row r="292" spans="1:125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</row>
    <row r="293" spans="1:125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</row>
    <row r="294" spans="1:125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</row>
    <row r="295" spans="1:125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</row>
    <row r="296" spans="1:125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</row>
    <row r="297" spans="1:125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</row>
    <row r="298" spans="1:125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</row>
    <row r="299" spans="1:125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</row>
    <row r="300" spans="1:125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</row>
    <row r="301" spans="1:125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</row>
    <row r="302" spans="1:125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</row>
    <row r="303" spans="1:125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</row>
    <row r="304" spans="1:125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</row>
    <row r="305" spans="1:125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</row>
    <row r="306" spans="1:125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</row>
    <row r="307" spans="1:125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</row>
    <row r="308" spans="1:125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</row>
    <row r="309" spans="1:125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</row>
    <row r="310" spans="1:125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</row>
    <row r="311" spans="1:125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</row>
    <row r="312" spans="1:125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</row>
    <row r="313" spans="1:125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</row>
    <row r="314" spans="1:125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</row>
    <row r="315" spans="1:125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</row>
    <row r="316" spans="1:125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</row>
    <row r="317" spans="1:125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</row>
    <row r="318" spans="1:125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</row>
    <row r="319" spans="1:125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</row>
    <row r="320" spans="1:125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</row>
    <row r="321" spans="1:125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</row>
    <row r="322" spans="1:125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</row>
    <row r="323" spans="1:125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</row>
    <row r="324" spans="1:125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I10:O10" numberStoredAsText="1"/>
  </ignoredError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B6C74-B2F7-40CB-B905-04EF981A7C1A}">
  <sheetPr codeName="Sheet83">
    <pageSetUpPr fitToPage="1"/>
  </sheetPr>
  <dimension ref="A1:DU3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15" width="12.5703125" customWidth="1"/>
    <col min="16" max="16" width="2.5703125" customWidth="1"/>
    <col min="17" max="19" width="12.5703125" customWidth="1"/>
    <col min="20" max="20" width="6.5703125" bestFit="1" customWidth="1"/>
    <col min="21" max="22" width="9.42578125" bestFit="1" customWidth="1"/>
    <col min="29" max="29" width="9.5703125" bestFit="1" customWidth="1"/>
  </cols>
  <sheetData>
    <row r="1" spans="1:125" s="3" customFormat="1" ht="17.25" customHeight="1">
      <c r="A1" s="9"/>
      <c r="B1" s="112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1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12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2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84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4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5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10"/>
      <c r="J6" s="10"/>
      <c r="K6" s="10"/>
      <c r="L6" s="10"/>
      <c r="M6" s="10"/>
      <c r="N6" s="10"/>
      <c r="O6" s="10" t="s">
        <v>476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495" t="s">
        <v>47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496" t="s">
        <v>910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P10" s="1162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72" t="s">
        <v>9</v>
      </c>
      <c r="C11" s="49" t="s">
        <v>907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8"/>
      <c r="C13" s="50"/>
      <c r="D13" s="1157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4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4</v>
      </c>
      <c r="D14" s="52"/>
      <c r="E14" s="140"/>
      <c r="F14" s="140"/>
      <c r="G14" s="140"/>
      <c r="H14" s="140"/>
      <c r="I14" s="140"/>
      <c r="J14" s="752"/>
      <c r="K14" s="752"/>
      <c r="L14" s="752"/>
      <c r="M14" s="752"/>
      <c r="N14" s="752"/>
      <c r="O14" s="74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48" t="s">
        <v>895</v>
      </c>
      <c r="D15" s="33">
        <v>62.89508776000001</v>
      </c>
      <c r="E15" s="33">
        <v>65.556603350000003</v>
      </c>
      <c r="F15" s="33">
        <v>67.586697130000005</v>
      </c>
      <c r="G15" s="33">
        <v>69.728620431999985</v>
      </c>
      <c r="H15" s="33">
        <v>75.797821197999994</v>
      </c>
      <c r="I15" s="33">
        <v>75.821224870000009</v>
      </c>
      <c r="J15" s="33">
        <v>69.04546292000002</v>
      </c>
      <c r="K15" s="33">
        <v>73.289150060000011</v>
      </c>
      <c r="L15" s="33">
        <v>74.678945269999986</v>
      </c>
      <c r="M15" s="33">
        <v>80.030516800000001</v>
      </c>
      <c r="N15" s="33">
        <v>83.202178539999991</v>
      </c>
      <c r="O15" s="34">
        <v>87.453503720000015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48" t="s">
        <v>896</v>
      </c>
      <c r="D16" s="33">
        <v>23.219231239999999</v>
      </c>
      <c r="E16" s="33">
        <v>22.967641589999999</v>
      </c>
      <c r="F16" s="33">
        <v>20.175379526</v>
      </c>
      <c r="G16" s="33">
        <v>27.857739872000003</v>
      </c>
      <c r="H16" s="33">
        <v>26.801318729999998</v>
      </c>
      <c r="I16" s="33">
        <v>29.002716485000001</v>
      </c>
      <c r="J16" s="33">
        <v>31.544573934999995</v>
      </c>
      <c r="K16" s="33">
        <v>33.002240035000007</v>
      </c>
      <c r="L16" s="33">
        <v>32.981733310000003</v>
      </c>
      <c r="M16" s="33">
        <v>34.374087110000005</v>
      </c>
      <c r="N16" s="33">
        <v>34.811282829999996</v>
      </c>
      <c r="O16" s="34">
        <v>35.759288050000002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48" t="s">
        <v>897</v>
      </c>
      <c r="D17" s="33">
        <v>20.126357900000009</v>
      </c>
      <c r="E17" s="33">
        <v>19.799240789999999</v>
      </c>
      <c r="F17" s="33">
        <v>19.944042316000004</v>
      </c>
      <c r="G17" s="33">
        <v>23.093291620000013</v>
      </c>
      <c r="H17" s="33">
        <v>23.125898031999998</v>
      </c>
      <c r="I17" s="33">
        <v>24.695402725000015</v>
      </c>
      <c r="J17" s="33">
        <v>21.773151775000009</v>
      </c>
      <c r="K17" s="33">
        <v>25.273149450000005</v>
      </c>
      <c r="L17" s="33">
        <v>23.534983499999992</v>
      </c>
      <c r="M17" s="33">
        <v>24.340362669999998</v>
      </c>
      <c r="N17" s="33">
        <v>24.300924059999996</v>
      </c>
      <c r="O17" s="34">
        <v>26.766644189999994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48" t="s">
        <v>898</v>
      </c>
      <c r="D18" s="33">
        <v>15.75296942297809</v>
      </c>
      <c r="E18" s="33">
        <v>16.291899439792743</v>
      </c>
      <c r="F18" s="33">
        <v>17.325918686105002</v>
      </c>
      <c r="G18" s="33">
        <v>17.968246764000011</v>
      </c>
      <c r="H18" s="33">
        <v>16.550106542000009</v>
      </c>
      <c r="I18" s="33">
        <v>20.477233615000003</v>
      </c>
      <c r="J18" s="33">
        <v>18.045371440000004</v>
      </c>
      <c r="K18" s="33">
        <v>17.071804469999996</v>
      </c>
      <c r="L18" s="33">
        <v>15.795582649999997</v>
      </c>
      <c r="M18" s="33">
        <v>16.126856225000001</v>
      </c>
      <c r="N18" s="33">
        <v>14.710427831246989</v>
      </c>
      <c r="O18" s="34">
        <v>15.923940959104998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48" t="s">
        <v>899</v>
      </c>
      <c r="D19" s="33">
        <v>11.732388971141415</v>
      </c>
      <c r="E19" s="33">
        <v>12.743964604896668</v>
      </c>
      <c r="F19" s="33">
        <v>14.088257286763863</v>
      </c>
      <c r="G19" s="33">
        <v>17.446310148825638</v>
      </c>
      <c r="H19" s="33">
        <v>15.910930115999998</v>
      </c>
      <c r="I19" s="33">
        <v>18.900884550000004</v>
      </c>
      <c r="J19" s="33">
        <v>14.44600494</v>
      </c>
      <c r="K19" s="33">
        <v>12.61819077</v>
      </c>
      <c r="L19" s="33">
        <v>12.505942420000002</v>
      </c>
      <c r="M19" s="33">
        <v>12.78972416</v>
      </c>
      <c r="N19" s="33">
        <v>12.880430149999999</v>
      </c>
      <c r="O19" s="34">
        <v>13.766737909999998</v>
      </c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48" t="s">
        <v>900</v>
      </c>
      <c r="D20" s="35">
        <v>19.271727029999994</v>
      </c>
      <c r="E20" s="35">
        <v>20.973770989999995</v>
      </c>
      <c r="F20" s="35">
        <v>17.496980648000001</v>
      </c>
      <c r="G20" s="35">
        <v>18.426482019999995</v>
      </c>
      <c r="H20" s="35">
        <v>17.417082661999999</v>
      </c>
      <c r="I20" s="35">
        <v>22.787916249162443</v>
      </c>
      <c r="J20" s="35">
        <v>18.991986347760506</v>
      </c>
      <c r="K20" s="35">
        <v>17.354671537221758</v>
      </c>
      <c r="L20" s="35">
        <v>15.386019021199386</v>
      </c>
      <c r="M20" s="35">
        <v>15.877630340182051</v>
      </c>
      <c r="N20" s="35">
        <v>15.224541496023436</v>
      </c>
      <c r="O20" s="40">
        <v>15.994283236331011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3</v>
      </c>
      <c r="D21" s="36">
        <f t="shared" ref="D21:O21" si="1">SUM(D15:D20)</f>
        <v>152.99776232411949</v>
      </c>
      <c r="E21" s="36">
        <f t="shared" si="1"/>
        <v>158.3331207646894</v>
      </c>
      <c r="F21" s="36">
        <f t="shared" si="1"/>
        <v>156.61727559286888</v>
      </c>
      <c r="G21" s="36">
        <f t="shared" si="1"/>
        <v>174.52069085682564</v>
      </c>
      <c r="H21" s="36">
        <f t="shared" si="1"/>
        <v>175.60315728</v>
      </c>
      <c r="I21" s="36">
        <f t="shared" si="1"/>
        <v>191.68537849416248</v>
      </c>
      <c r="J21" s="36">
        <f t="shared" si="1"/>
        <v>173.84655135776052</v>
      </c>
      <c r="K21" s="36">
        <f t="shared" si="1"/>
        <v>178.60920632222178</v>
      </c>
      <c r="L21" s="36">
        <f t="shared" si="1"/>
        <v>174.88320617119936</v>
      </c>
      <c r="M21" s="36">
        <f t="shared" si="1"/>
        <v>183.53917730518208</v>
      </c>
      <c r="N21" s="36">
        <f t="shared" si="1"/>
        <v>185.12978490727042</v>
      </c>
      <c r="O21" s="37">
        <f t="shared" si="1"/>
        <v>195.66439806543602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57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4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1</v>
      </c>
      <c r="D23" s="33">
        <v>11.0780344</v>
      </c>
      <c r="E23" s="33">
        <v>11.82411072</v>
      </c>
      <c r="F23" s="33">
        <v>11.831587170000001</v>
      </c>
      <c r="G23" s="33">
        <v>10.969639409999999</v>
      </c>
      <c r="H23" s="33">
        <v>10.330397509999999</v>
      </c>
      <c r="I23" s="33">
        <v>13.916419668466775</v>
      </c>
      <c r="J23" s="33">
        <v>11.189422763812793</v>
      </c>
      <c r="K23" s="33">
        <v>13.361038360065884</v>
      </c>
      <c r="L23" s="33">
        <v>10.882875880054765</v>
      </c>
      <c r="M23" s="33">
        <v>10.774982742242264</v>
      </c>
      <c r="N23" s="33">
        <v>10.714132157443686</v>
      </c>
      <c r="O23" s="34">
        <v>10.55597546892296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57"/>
      <c r="E24" s="1157"/>
      <c r="F24" s="1157"/>
      <c r="G24" s="25"/>
      <c r="H24" s="25"/>
      <c r="I24" s="25"/>
      <c r="J24" s="25"/>
      <c r="K24" s="25"/>
      <c r="L24" s="25"/>
      <c r="M24" s="25"/>
      <c r="N24" s="25"/>
      <c r="O24" s="64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2</v>
      </c>
      <c r="D25" s="33">
        <v>11.120651479999999</v>
      </c>
      <c r="E25" s="33">
        <v>12.175620439999996</v>
      </c>
      <c r="F25" s="33">
        <v>10.77107073</v>
      </c>
      <c r="G25" s="33">
        <v>13.723627260000004</v>
      </c>
      <c r="H25" s="33">
        <v>10.964193910000009</v>
      </c>
      <c r="I25" s="33">
        <v>14.017058840000006</v>
      </c>
      <c r="J25" s="33">
        <v>15.574663480000002</v>
      </c>
      <c r="K25" s="33">
        <v>21.75144156</v>
      </c>
      <c r="L25" s="33">
        <v>19.986348440000004</v>
      </c>
      <c r="M25" s="33">
        <v>20.557332610000003</v>
      </c>
      <c r="N25" s="33">
        <v>18.764748930000003</v>
      </c>
      <c r="O25" s="34">
        <v>16.21810283000000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7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2</v>
      </c>
      <c r="D27" s="43">
        <f t="shared" ref="D27:O27" si="2">D21+D25+D23</f>
        <v>175.19644820411949</v>
      </c>
      <c r="E27" s="43">
        <f t="shared" si="2"/>
        <v>182.33285192468938</v>
      </c>
      <c r="F27" s="43">
        <f t="shared" si="2"/>
        <v>179.21993349286888</v>
      </c>
      <c r="G27" s="43">
        <f t="shared" si="2"/>
        <v>199.21395752682565</v>
      </c>
      <c r="H27" s="43">
        <f t="shared" si="2"/>
        <v>196.89774870000002</v>
      </c>
      <c r="I27" s="43">
        <f t="shared" si="2"/>
        <v>219.61885700262926</v>
      </c>
      <c r="J27" s="43">
        <f t="shared" si="2"/>
        <v>200.6106376015733</v>
      </c>
      <c r="K27" s="43">
        <f t="shared" si="2"/>
        <v>213.72168624228766</v>
      </c>
      <c r="L27" s="43">
        <f>L21+L25+L23</f>
        <v>205.75243049125413</v>
      </c>
      <c r="M27" s="43">
        <f>M21+M25+M23</f>
        <v>214.87149265742434</v>
      </c>
      <c r="N27" s="43">
        <f t="shared" si="2"/>
        <v>214.6086659947141</v>
      </c>
      <c r="O27" s="44">
        <f t="shared" si="2"/>
        <v>222.4384763643589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7"/>
      <c r="I28" s="97"/>
      <c r="J28" s="97"/>
      <c r="K28" s="97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97"/>
      <c r="O29" s="97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7" customFormat="1" ht="28.5" customHeight="1">
      <c r="A30" s="189"/>
      <c r="B30" s="1150">
        <v>1</v>
      </c>
      <c r="C30" s="2505" t="s">
        <v>903</v>
      </c>
      <c r="D30" s="2505"/>
      <c r="E30" s="2505"/>
      <c r="F30" s="2505"/>
      <c r="G30" s="2505"/>
      <c r="H30" s="2505"/>
      <c r="I30" s="2505"/>
      <c r="J30" s="2505"/>
      <c r="K30" s="2505"/>
      <c r="L30" s="2505"/>
      <c r="M30" s="2505"/>
      <c r="N30" s="2505"/>
      <c r="O30" s="2505"/>
      <c r="P30" s="21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 s="189"/>
      <c r="BK30" s="189"/>
      <c r="BL30" s="189"/>
      <c r="BM30" s="189"/>
      <c r="BN30" s="189"/>
      <c r="BO30" s="189"/>
      <c r="BP30" s="189"/>
      <c r="BQ30" s="189"/>
      <c r="BR30" s="189"/>
      <c r="BS30" s="189"/>
      <c r="BT30" s="189"/>
      <c r="BU30" s="189"/>
      <c r="BV30" s="189"/>
      <c r="BW30" s="189"/>
      <c r="BX30" s="189"/>
      <c r="BY30" s="189"/>
      <c r="BZ30" s="189"/>
      <c r="CA30" s="189"/>
      <c r="CB30" s="189"/>
      <c r="CC30" s="189"/>
      <c r="CD30" s="189"/>
      <c r="CE30" s="189"/>
      <c r="CF30" s="189"/>
      <c r="CG30" s="189"/>
      <c r="CH30" s="189"/>
      <c r="CI30" s="189"/>
      <c r="CJ30" s="189"/>
      <c r="CK30" s="189"/>
      <c r="CL30" s="189"/>
      <c r="CM30" s="189"/>
      <c r="CN30" s="189"/>
      <c r="CO30" s="189"/>
      <c r="CP30" s="189"/>
      <c r="CQ30" s="189"/>
      <c r="CR30" s="189"/>
      <c r="CS30" s="189"/>
      <c r="CT30" s="189"/>
      <c r="CU30" s="189"/>
      <c r="CV30" s="189"/>
      <c r="CW30" s="189"/>
      <c r="CX30" s="189"/>
      <c r="CY30" s="189"/>
      <c r="CZ30" s="189"/>
      <c r="DA30" s="189"/>
      <c r="DB30" s="189"/>
      <c r="DC30" s="189"/>
      <c r="DD30" s="189"/>
      <c r="DE30" s="189"/>
      <c r="DF30" s="189"/>
      <c r="DG30" s="189"/>
      <c r="DH30" s="189"/>
      <c r="DI30" s="189"/>
      <c r="DJ30" s="189"/>
      <c r="DK30" s="189"/>
      <c r="DL30" s="189"/>
      <c r="DM30" s="189"/>
      <c r="DN30" s="189"/>
      <c r="DO30" s="189"/>
      <c r="DP30" s="189"/>
      <c r="DQ30" s="189"/>
      <c r="DR30" s="189"/>
      <c r="DS30" s="189"/>
      <c r="DT30" s="189"/>
      <c r="DU30" s="189"/>
    </row>
    <row r="31" spans="1:125" s="657" customFormat="1" ht="15">
      <c r="A31" s="189"/>
      <c r="B31" s="1150">
        <v>2</v>
      </c>
      <c r="C31" s="9" t="s">
        <v>904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 s="189"/>
      <c r="BK31" s="189"/>
      <c r="BL31" s="189"/>
      <c r="BM31" s="189"/>
      <c r="BN31" s="189"/>
      <c r="BO31" s="189"/>
      <c r="BP31" s="189"/>
      <c r="BQ31" s="189"/>
      <c r="BR31" s="189"/>
      <c r="BS31" s="189"/>
      <c r="BT31" s="189"/>
      <c r="BU31" s="189"/>
      <c r="BV31" s="189"/>
      <c r="BW31" s="189"/>
      <c r="BX31" s="189"/>
      <c r="BY31" s="189"/>
      <c r="BZ31" s="189"/>
      <c r="CA31" s="189"/>
      <c r="CB31" s="189"/>
      <c r="CC31" s="189"/>
      <c r="CD31" s="189"/>
      <c r="CE31" s="189"/>
      <c r="CF31" s="189"/>
      <c r="CG31" s="189"/>
      <c r="CH31" s="189"/>
      <c r="CI31" s="189"/>
      <c r="CJ31" s="189"/>
      <c r="CK31" s="189"/>
      <c r="CL31" s="189"/>
      <c r="CM31" s="189"/>
      <c r="CN31" s="189"/>
      <c r="CO31" s="189"/>
      <c r="CP31" s="189"/>
      <c r="CQ31" s="189"/>
      <c r="CR31" s="189"/>
      <c r="CS31" s="189"/>
      <c r="CT31" s="189"/>
      <c r="CU31" s="189"/>
      <c r="CV31" s="189"/>
      <c r="CW31" s="189"/>
      <c r="CX31" s="189"/>
      <c r="CY31" s="189"/>
      <c r="CZ31" s="189"/>
      <c r="DA31" s="189"/>
      <c r="DB31" s="189"/>
      <c r="DC31" s="189"/>
      <c r="DD31" s="189"/>
      <c r="DE31" s="189"/>
      <c r="DF31" s="189"/>
      <c r="DG31" s="189"/>
      <c r="DH31" s="189"/>
      <c r="DI31" s="189"/>
      <c r="DJ31" s="189"/>
      <c r="DK31" s="189"/>
      <c r="DL31" s="189"/>
      <c r="DM31" s="189"/>
      <c r="DN31" s="189"/>
      <c r="DO31" s="189"/>
      <c r="DP31" s="189"/>
      <c r="DQ31" s="189"/>
      <c r="DR31" s="189"/>
      <c r="DS31" s="189"/>
      <c r="DT31" s="189"/>
      <c r="DU31" s="189"/>
    </row>
    <row r="32" spans="1:125" s="657" customFormat="1" ht="21" customHeight="1">
      <c r="A32" s="189"/>
      <c r="B32" s="189"/>
      <c r="C32" s="523"/>
      <c r="D32" s="523"/>
      <c r="E32" s="523"/>
      <c r="F32" s="523"/>
      <c r="G32" s="523"/>
      <c r="H32" s="523"/>
      <c r="I32" s="523"/>
      <c r="J32" s="523"/>
      <c r="K32" s="523"/>
      <c r="L32" s="523"/>
      <c r="M32" s="523"/>
      <c r="N32" s="523"/>
      <c r="O32" s="523"/>
      <c r="P32" s="18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 s="189"/>
      <c r="BK32" s="189"/>
      <c r="BL32" s="189"/>
      <c r="BM32" s="189"/>
      <c r="BN32" s="189"/>
      <c r="BO32" s="189"/>
      <c r="BP32" s="189"/>
      <c r="BQ32" s="189"/>
      <c r="BR32" s="189"/>
      <c r="BS32" s="189"/>
      <c r="BT32" s="189"/>
      <c r="BU32" s="189"/>
      <c r="BV32" s="189"/>
      <c r="BW32" s="189"/>
      <c r="BX32" s="189"/>
      <c r="BY32" s="189"/>
      <c r="BZ32" s="189"/>
      <c r="CA32" s="189"/>
      <c r="CB32" s="189"/>
      <c r="CC32" s="189"/>
      <c r="CD32" s="189"/>
      <c r="CE32" s="189"/>
      <c r="CF32" s="189"/>
      <c r="CG32" s="189"/>
      <c r="CH32" s="189"/>
      <c r="CI32" s="189"/>
      <c r="CJ32" s="189"/>
      <c r="CK32" s="189"/>
      <c r="CL32" s="189"/>
      <c r="CM32" s="189"/>
      <c r="CN32" s="189"/>
      <c r="CO32" s="189"/>
      <c r="CP32" s="189"/>
      <c r="CQ32" s="189"/>
      <c r="CR32" s="189"/>
      <c r="CS32" s="189"/>
      <c r="CT32" s="189"/>
      <c r="CU32" s="189"/>
      <c r="CV32" s="189"/>
      <c r="CW32" s="189"/>
      <c r="CX32" s="189"/>
      <c r="CY32" s="189"/>
      <c r="CZ32" s="189"/>
      <c r="DA32" s="189"/>
      <c r="DB32" s="189"/>
      <c r="DC32" s="189"/>
      <c r="DD32" s="189"/>
      <c r="DE32" s="189"/>
      <c r="DF32" s="189"/>
      <c r="DG32" s="189"/>
      <c r="DH32" s="189"/>
      <c r="DI32" s="189"/>
      <c r="DJ32" s="189"/>
      <c r="DK32" s="189"/>
      <c r="DL32" s="189"/>
      <c r="DM32" s="189"/>
      <c r="DN32" s="189"/>
      <c r="DO32" s="189"/>
      <c r="DP32" s="189"/>
      <c r="DQ32" s="189"/>
      <c r="DR32" s="189"/>
      <c r="DS32" s="189"/>
      <c r="DT32" s="189"/>
      <c r="DU32" s="189"/>
    </row>
    <row r="33" spans="1:125" s="3" customFormat="1" ht="15">
      <c r="A33" s="9"/>
      <c r="B33" s="9"/>
      <c r="C33" s="156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61"/>
      <c r="E34" s="1161"/>
      <c r="F34" s="1161"/>
      <c r="G34" s="1161"/>
      <c r="H34" s="1161"/>
      <c r="I34" s="1161"/>
      <c r="J34" s="1161"/>
      <c r="K34" s="1161"/>
      <c r="L34" s="1161"/>
      <c r="M34" s="1161"/>
      <c r="N34" s="1161"/>
      <c r="O34" s="1161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  <ignoredErrors>
    <ignoredError sqref="I10:O10" numberStoredAsText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52015-8C12-48D6-BC11-1E01F2CB7041}">
  <sheetPr codeName="Sheet84">
    <pageSetUpPr fitToPage="1"/>
  </sheetPr>
  <dimension ref="A1:DU9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6" width="12.5703125" customWidth="1"/>
    <col min="7" max="7" width="14.42578125" bestFit="1" customWidth="1"/>
    <col min="8" max="15" width="12.5703125" customWidth="1"/>
    <col min="16" max="16" width="2.5703125" customWidth="1"/>
    <col min="17" max="17" width="12.5703125" customWidth="1"/>
    <col min="18" max="18" width="2.5703125" customWidth="1"/>
    <col min="19" max="19" width="6.42578125" customWidth="1"/>
    <col min="20" max="20" width="46.5703125" customWidth="1"/>
    <col min="21" max="33" width="12.5703125" customWidth="1"/>
  </cols>
  <sheetData>
    <row r="1" spans="1:125" s="3" customFormat="1" ht="17.25" customHeight="1">
      <c r="A1" s="9"/>
      <c r="B1" s="112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1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12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2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84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4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5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O6" s="10" t="s">
        <v>911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495" t="s">
        <v>911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496" t="s">
        <v>912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72" t="s">
        <v>9</v>
      </c>
      <c r="C11" s="49" t="s">
        <v>907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8"/>
      <c r="C13" s="50"/>
      <c r="D13" s="1157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4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4</v>
      </c>
      <c r="D14" s="52"/>
      <c r="E14" s="140"/>
      <c r="F14" s="140"/>
      <c r="G14" s="140"/>
      <c r="H14" s="140"/>
      <c r="I14" s="140"/>
      <c r="J14" s="752"/>
      <c r="K14" s="752"/>
      <c r="L14" s="752"/>
      <c r="M14" s="752"/>
      <c r="N14" s="752"/>
      <c r="O14" s="74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48" t="s">
        <v>895</v>
      </c>
      <c r="D15" s="33">
        <v>67.208198190000005</v>
      </c>
      <c r="E15" s="33">
        <v>74.039282939999993</v>
      </c>
      <c r="F15" s="33">
        <v>76.94089615</v>
      </c>
      <c r="G15" s="33">
        <v>75.655665228000004</v>
      </c>
      <c r="H15" s="33">
        <v>82.136536872000008</v>
      </c>
      <c r="I15" s="33">
        <v>73.364575069999987</v>
      </c>
      <c r="J15" s="33">
        <v>83.251171869999993</v>
      </c>
      <c r="K15" s="33">
        <v>76.30632765</v>
      </c>
      <c r="L15" s="33">
        <v>79.854776919999992</v>
      </c>
      <c r="M15" s="33">
        <v>84.33404748000001</v>
      </c>
      <c r="N15" s="33">
        <v>89.559383340000011</v>
      </c>
      <c r="O15" s="34">
        <v>104.07172976999998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48" t="s">
        <v>896</v>
      </c>
      <c r="D16" s="33">
        <v>26.03292497999999</v>
      </c>
      <c r="E16" s="33">
        <v>24.283082140860301</v>
      </c>
      <c r="F16" s="33">
        <v>22.029433284860293</v>
      </c>
      <c r="G16" s="33">
        <v>24.880426418000006</v>
      </c>
      <c r="H16" s="33">
        <v>22.604231170000002</v>
      </c>
      <c r="I16" s="33">
        <v>19.898731345000002</v>
      </c>
      <c r="J16" s="33">
        <v>19.498231775000001</v>
      </c>
      <c r="K16" s="33">
        <v>22.024639645000008</v>
      </c>
      <c r="L16" s="33">
        <v>22.257124969999992</v>
      </c>
      <c r="M16" s="33">
        <v>24.111785689999998</v>
      </c>
      <c r="N16" s="33">
        <v>24.529535809999999</v>
      </c>
      <c r="O16" s="34">
        <v>24.7345202100000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48" t="s">
        <v>897</v>
      </c>
      <c r="D17" s="33">
        <v>24.083534450000002</v>
      </c>
      <c r="E17" s="33">
        <v>23.202371260000014</v>
      </c>
      <c r="F17" s="33">
        <v>25.904099584000011</v>
      </c>
      <c r="G17" s="33">
        <v>29.438874750000007</v>
      </c>
      <c r="H17" s="33">
        <v>28.251614717999999</v>
      </c>
      <c r="I17" s="33">
        <v>19.839734704999994</v>
      </c>
      <c r="J17" s="33">
        <v>22.480038025000002</v>
      </c>
      <c r="K17" s="33">
        <v>19.317155809999999</v>
      </c>
      <c r="L17" s="33">
        <v>18.344332329999997</v>
      </c>
      <c r="M17" s="33">
        <v>19.242612610000002</v>
      </c>
      <c r="N17" s="33">
        <v>19.607130520000002</v>
      </c>
      <c r="O17" s="34">
        <v>23.603685820000003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48" t="s">
        <v>898</v>
      </c>
      <c r="D18" s="33">
        <v>11.406558098946808</v>
      </c>
      <c r="E18" s="33">
        <v>10.438037853564737</v>
      </c>
      <c r="F18" s="33">
        <v>11.783640696593999</v>
      </c>
      <c r="G18" s="33">
        <v>15.41141831600001</v>
      </c>
      <c r="H18" s="33">
        <v>14.682588348000014</v>
      </c>
      <c r="I18" s="33">
        <v>18.034020455000004</v>
      </c>
      <c r="J18" s="33">
        <v>20.315200459999993</v>
      </c>
      <c r="K18" s="33">
        <v>20.922291489999999</v>
      </c>
      <c r="L18" s="33">
        <v>22.69959605999999</v>
      </c>
      <c r="M18" s="33">
        <v>24.752715265000003</v>
      </c>
      <c r="N18" s="33">
        <v>26.656105381246999</v>
      </c>
      <c r="O18" s="34">
        <v>26.55943578910500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48" t="s">
        <v>899</v>
      </c>
      <c r="D19" s="33">
        <v>12.805916987231734</v>
      </c>
      <c r="E19" s="33">
        <v>12.052278191758134</v>
      </c>
      <c r="F19" s="33">
        <v>13.963518573561032</v>
      </c>
      <c r="G19" s="33">
        <v>19.830642170981488</v>
      </c>
      <c r="H19" s="33">
        <v>16.289206604</v>
      </c>
      <c r="I19" s="33">
        <v>16.262735939999999</v>
      </c>
      <c r="J19" s="33">
        <v>15.781956170000001</v>
      </c>
      <c r="K19" s="33">
        <v>13.801638599999999</v>
      </c>
      <c r="L19" s="33">
        <v>14.713915510000001</v>
      </c>
      <c r="M19" s="33">
        <v>15.586480099999999</v>
      </c>
      <c r="N19" s="33">
        <v>15.7911436</v>
      </c>
      <c r="O19" s="34">
        <v>17.41246432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48" t="s">
        <v>900</v>
      </c>
      <c r="D20" s="35">
        <v>14.838772969999996</v>
      </c>
      <c r="E20" s="35">
        <v>13.001129290000002</v>
      </c>
      <c r="F20" s="35">
        <v>13.552265931999999</v>
      </c>
      <c r="G20" s="35">
        <v>14.369683899999998</v>
      </c>
      <c r="H20" s="35">
        <v>16.237938607999997</v>
      </c>
      <c r="I20" s="35">
        <v>19.419598756666751</v>
      </c>
      <c r="J20" s="35">
        <v>21.392282179982985</v>
      </c>
      <c r="K20" s="35">
        <v>21.123757975990117</v>
      </c>
      <c r="L20" s="35">
        <v>21.820513351351813</v>
      </c>
      <c r="M20" s="35">
        <v>23.958185845979294</v>
      </c>
      <c r="N20" s="35">
        <v>26.919307012654407</v>
      </c>
      <c r="O20" s="40">
        <v>26.27023149841430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3</v>
      </c>
      <c r="D21" s="36">
        <f t="shared" ref="D21:O21" si="1">SUM(D15:D20)</f>
        <v>156.37590567617855</v>
      </c>
      <c r="E21" s="36">
        <f t="shared" si="1"/>
        <v>157.01618167618318</v>
      </c>
      <c r="F21" s="36">
        <f t="shared" si="1"/>
        <v>164.17385422101535</v>
      </c>
      <c r="G21" s="36">
        <f t="shared" si="1"/>
        <v>179.58671078298153</v>
      </c>
      <c r="H21" s="36">
        <f t="shared" si="1"/>
        <v>180.20211632000004</v>
      </c>
      <c r="I21" s="36">
        <f t="shared" si="1"/>
        <v>166.81939627166673</v>
      </c>
      <c r="J21" s="36">
        <f t="shared" si="1"/>
        <v>182.718880479983</v>
      </c>
      <c r="K21" s="36">
        <f t="shared" si="1"/>
        <v>173.49581117099012</v>
      </c>
      <c r="L21" s="36">
        <f t="shared" si="1"/>
        <v>179.69025914135179</v>
      </c>
      <c r="M21" s="36">
        <f t="shared" si="1"/>
        <v>191.98582699097932</v>
      </c>
      <c r="N21" s="36">
        <f t="shared" si="1"/>
        <v>203.06260566390139</v>
      </c>
      <c r="O21" s="37">
        <f t="shared" si="1"/>
        <v>222.652067407519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57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4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1</v>
      </c>
      <c r="D23" s="33">
        <v>11.57758278</v>
      </c>
      <c r="E23" s="33">
        <v>10.709277899999998</v>
      </c>
      <c r="F23" s="33">
        <v>11.316986740000001</v>
      </c>
      <c r="G23" s="33">
        <v>11.917100609999999</v>
      </c>
      <c r="H23" s="33">
        <v>10.428166489999999</v>
      </c>
      <c r="I23" s="33">
        <v>12.912430491131392</v>
      </c>
      <c r="J23" s="33">
        <v>10.69884930186052</v>
      </c>
      <c r="K23" s="33">
        <v>12.431568701654735</v>
      </c>
      <c r="L23" s="33">
        <v>10.176212870054764</v>
      </c>
      <c r="M23" s="33">
        <v>10.124413162242263</v>
      </c>
      <c r="N23" s="33">
        <v>10.214140397443686</v>
      </c>
      <c r="O23" s="34">
        <v>9.95752154892296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57"/>
      <c r="E24" s="1157"/>
      <c r="F24" s="1157"/>
      <c r="G24" s="25"/>
      <c r="H24" s="25"/>
      <c r="I24" s="25"/>
      <c r="J24" s="25"/>
      <c r="K24" s="25"/>
      <c r="L24" s="25"/>
      <c r="M24" s="25"/>
      <c r="N24" s="25"/>
      <c r="O24" s="64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2</v>
      </c>
      <c r="D25" s="33">
        <v>9.5045595399999971</v>
      </c>
      <c r="E25" s="33">
        <v>9.6812313299999975</v>
      </c>
      <c r="F25" s="33">
        <v>11.525456689999979</v>
      </c>
      <c r="G25" s="33">
        <v>15.591846700000003</v>
      </c>
      <c r="H25" s="33">
        <v>13.295046060000004</v>
      </c>
      <c r="I25" s="33">
        <v>12.184526239999999</v>
      </c>
      <c r="J25" s="33">
        <v>22.034277399999997</v>
      </c>
      <c r="K25" s="33">
        <v>17.8186252</v>
      </c>
      <c r="L25" s="33">
        <v>16.526383510000002</v>
      </c>
      <c r="M25" s="33">
        <v>15.721570919999996</v>
      </c>
      <c r="N25" s="33">
        <v>16.856393690000001</v>
      </c>
      <c r="O25" s="34">
        <v>16.534323619999999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7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2</v>
      </c>
      <c r="D27" s="43">
        <f t="shared" ref="D27:O27" si="2">D21+D25+D23</f>
        <v>177.45804799617855</v>
      </c>
      <c r="E27" s="43">
        <f t="shared" si="2"/>
        <v>177.40669090618317</v>
      </c>
      <c r="F27" s="43">
        <f t="shared" si="2"/>
        <v>187.01629765101532</v>
      </c>
      <c r="G27" s="43">
        <f t="shared" si="2"/>
        <v>207.09565809298152</v>
      </c>
      <c r="H27" s="43">
        <f t="shared" si="2"/>
        <v>203.92532887000004</v>
      </c>
      <c r="I27" s="43">
        <f t="shared" si="2"/>
        <v>191.91635300279813</v>
      </c>
      <c r="J27" s="43">
        <f t="shared" si="2"/>
        <v>215.45200718184353</v>
      </c>
      <c r="K27" s="43">
        <f t="shared" si="2"/>
        <v>203.74600507264483</v>
      </c>
      <c r="L27" s="43">
        <f t="shared" si="2"/>
        <v>206.39285552140655</v>
      </c>
      <c r="M27" s="43">
        <f t="shared" si="2"/>
        <v>217.83181107322159</v>
      </c>
      <c r="N27" s="43">
        <f t="shared" si="2"/>
        <v>230.13313975134508</v>
      </c>
      <c r="O27" s="44">
        <f t="shared" si="2"/>
        <v>249.1439125764422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97"/>
      <c r="O29" s="97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7" customFormat="1" ht="29.25" customHeight="1">
      <c r="A30" s="189"/>
      <c r="B30" s="1150">
        <v>1</v>
      </c>
      <c r="C30" s="2505" t="s">
        <v>903</v>
      </c>
      <c r="D30" s="2505"/>
      <c r="E30" s="2505"/>
      <c r="F30" s="2505"/>
      <c r="G30" s="2505"/>
      <c r="H30" s="2505"/>
      <c r="I30" s="2505"/>
      <c r="J30" s="2505"/>
      <c r="K30" s="2505"/>
      <c r="L30" s="2505"/>
      <c r="M30" s="2505"/>
      <c r="N30" s="2505"/>
      <c r="O30" s="2505"/>
      <c r="P30" s="21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 s="189"/>
      <c r="BQ30" s="189"/>
      <c r="BR30" s="189"/>
      <c r="BS30" s="189"/>
      <c r="BT30" s="189"/>
      <c r="BU30" s="189"/>
      <c r="BV30" s="189"/>
      <c r="BW30" s="189"/>
      <c r="BX30" s="189"/>
      <c r="BY30" s="189"/>
      <c r="BZ30" s="189"/>
      <c r="CA30" s="189"/>
      <c r="CB30" s="189"/>
      <c r="CC30" s="189"/>
      <c r="CD30" s="189"/>
      <c r="CE30" s="189"/>
      <c r="CF30" s="189"/>
      <c r="CG30" s="189"/>
      <c r="CH30" s="189"/>
      <c r="CI30" s="189"/>
      <c r="CJ30" s="189"/>
      <c r="CK30" s="189"/>
      <c r="CL30" s="189"/>
      <c r="CM30" s="189"/>
      <c r="CN30" s="189"/>
      <c r="CO30" s="189"/>
      <c r="CP30" s="189"/>
      <c r="CQ30" s="189"/>
      <c r="CR30" s="189"/>
      <c r="CS30" s="189"/>
      <c r="CT30" s="189"/>
      <c r="CU30" s="189"/>
      <c r="CV30" s="189"/>
      <c r="CW30" s="189"/>
      <c r="CX30" s="189"/>
      <c r="CY30" s="189"/>
      <c r="CZ30" s="189"/>
      <c r="DA30" s="189"/>
      <c r="DB30" s="189"/>
      <c r="DC30" s="189"/>
      <c r="DD30" s="189"/>
      <c r="DE30" s="189"/>
      <c r="DF30" s="189"/>
      <c r="DG30" s="189"/>
      <c r="DH30" s="189"/>
      <c r="DI30" s="189"/>
      <c r="DJ30" s="189"/>
      <c r="DK30" s="189"/>
      <c r="DL30" s="189"/>
      <c r="DM30" s="189"/>
      <c r="DN30" s="189"/>
      <c r="DO30" s="189"/>
      <c r="DP30" s="189"/>
      <c r="DQ30" s="189"/>
      <c r="DR30" s="189"/>
      <c r="DS30" s="189"/>
      <c r="DT30" s="189"/>
      <c r="DU30" s="189"/>
    </row>
    <row r="31" spans="1:125" s="657" customFormat="1" ht="15">
      <c r="A31" s="189"/>
      <c r="B31" s="1150">
        <v>2</v>
      </c>
      <c r="C31" s="9" t="s">
        <v>904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 s="189"/>
      <c r="BQ31" s="189"/>
      <c r="BR31" s="189"/>
      <c r="BS31" s="189"/>
      <c r="BT31" s="189"/>
      <c r="BU31" s="189"/>
      <c r="BV31" s="189"/>
      <c r="BW31" s="189"/>
      <c r="BX31" s="189"/>
      <c r="BY31" s="189"/>
      <c r="BZ31" s="189"/>
      <c r="CA31" s="189"/>
      <c r="CB31" s="189"/>
      <c r="CC31" s="189"/>
      <c r="CD31" s="189"/>
      <c r="CE31" s="189"/>
      <c r="CF31" s="189"/>
      <c r="CG31" s="189"/>
      <c r="CH31" s="189"/>
      <c r="CI31" s="189"/>
      <c r="CJ31" s="189"/>
      <c r="CK31" s="189"/>
      <c r="CL31" s="189"/>
      <c r="CM31" s="189"/>
      <c r="CN31" s="189"/>
      <c r="CO31" s="189"/>
      <c r="CP31" s="189"/>
      <c r="CQ31" s="189"/>
      <c r="CR31" s="189"/>
      <c r="CS31" s="189"/>
      <c r="CT31" s="189"/>
      <c r="CU31" s="189"/>
      <c r="CV31" s="189"/>
      <c r="CW31" s="189"/>
      <c r="CX31" s="189"/>
      <c r="CY31" s="189"/>
      <c r="CZ31" s="189"/>
      <c r="DA31" s="189"/>
      <c r="DB31" s="189"/>
      <c r="DC31" s="189"/>
      <c r="DD31" s="189"/>
      <c r="DE31" s="189"/>
      <c r="DF31" s="189"/>
      <c r="DG31" s="189"/>
      <c r="DH31" s="189"/>
      <c r="DI31" s="189"/>
      <c r="DJ31" s="189"/>
      <c r="DK31" s="189"/>
      <c r="DL31" s="189"/>
      <c r="DM31" s="189"/>
      <c r="DN31" s="189"/>
      <c r="DO31" s="189"/>
      <c r="DP31" s="189"/>
      <c r="DQ31" s="189"/>
      <c r="DR31" s="189"/>
      <c r="DS31" s="189"/>
      <c r="DT31" s="189"/>
      <c r="DU31" s="189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I10:O10" numberStoredAsText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484BB-7F5F-4CA2-A2D2-56C54B6EEB40}">
  <sheetPr codeName="Sheet85">
    <pageSetUpPr fitToPage="1"/>
  </sheetPr>
  <dimension ref="A1:EL377"/>
  <sheetViews>
    <sheetView view="pageBreakPreview" zoomScaleNormal="100" zoomScaleSheetLayoutView="100" workbookViewId="0">
      <selection activeCell="B7" sqref="B7:O7"/>
    </sheetView>
  </sheetViews>
  <sheetFormatPr defaultRowHeight="12.75" outlineLevelCol="2"/>
  <cols>
    <col min="1" max="1" width="2.5703125" customWidth="1"/>
    <col min="2" max="2" width="6.42578125" customWidth="1"/>
    <col min="3" max="3" width="41.140625" customWidth="1"/>
    <col min="4" max="5" width="12.5703125" hidden="1" customWidth="1" outlineLevel="1"/>
    <col min="6" max="8" width="12.5703125" hidden="1" customWidth="1" outlineLevel="2"/>
    <col min="9" max="9" width="12.5703125" hidden="1" customWidth="1" outlineLevel="1" collapsed="1"/>
    <col min="10" max="10" width="12.5703125" customWidth="1" collapsed="1"/>
    <col min="11" max="15" width="12.5703125" customWidth="1"/>
    <col min="16" max="16" width="2.7109375" customWidth="1"/>
    <col min="17" max="17" width="7.28515625" bestFit="1" customWidth="1"/>
    <col min="18" max="18" width="6.42578125" customWidth="1"/>
    <col min="19" max="19" width="3.5703125" bestFit="1" customWidth="1"/>
    <col min="20" max="20" width="9" bestFit="1" customWidth="1"/>
    <col min="21" max="21" width="5.85546875" bestFit="1" customWidth="1"/>
    <col min="22" max="22" width="9.5703125" customWidth="1"/>
    <col min="23" max="23" width="9" bestFit="1" customWidth="1"/>
    <col min="24" max="24" width="6.42578125" customWidth="1"/>
    <col min="25" max="25" width="8.7109375" bestFit="1" customWidth="1"/>
    <col min="26" max="26" width="9.140625" bestFit="1" customWidth="1"/>
    <col min="27" max="27" width="6.140625" bestFit="1" customWidth="1"/>
    <col min="28" max="28" width="9.85546875" bestFit="1" customWidth="1"/>
    <col min="29" max="30" width="8.42578125" customWidth="1"/>
    <col min="31" max="31" width="9.7109375" bestFit="1" customWidth="1"/>
    <col min="32" max="32" width="9" bestFit="1" customWidth="1"/>
    <col min="33" max="33" width="6.42578125" customWidth="1"/>
    <col min="34" max="34" width="9.7109375" bestFit="1" customWidth="1"/>
    <col min="35" max="35" width="9" bestFit="1" customWidth="1"/>
    <col min="36" max="37" width="8.5703125" customWidth="1"/>
    <col min="38" max="38" width="10.140625" bestFit="1" customWidth="1"/>
    <col min="39" max="39" width="11.5703125" bestFit="1" customWidth="1"/>
    <col min="40" max="45" width="9.140625" bestFit="1" customWidth="1"/>
  </cols>
  <sheetData>
    <row r="1" spans="1:142" s="3" customFormat="1" ht="17.25" customHeight="1">
      <c r="A1" s="9"/>
      <c r="B1" s="112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1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  <c r="DX1" s="9"/>
      <c r="DY1" s="9"/>
      <c r="DZ1" s="9"/>
      <c r="EA1" s="9"/>
      <c r="EB1" s="9"/>
      <c r="EC1" s="9"/>
      <c r="ED1" s="9"/>
      <c r="EE1" s="9"/>
      <c r="EF1" s="9"/>
      <c r="EG1" s="9"/>
      <c r="EH1" s="9"/>
      <c r="EI1" s="9"/>
      <c r="EJ1" s="9"/>
      <c r="EK1" s="9"/>
      <c r="EL1" s="9"/>
    </row>
    <row r="2" spans="1:142" s="3" customFormat="1" ht="17.25" customHeight="1">
      <c r="A2" s="9"/>
      <c r="B2" s="112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2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  <c r="DX2" s="9"/>
      <c r="DY2" s="9"/>
      <c r="DZ2" s="9"/>
      <c r="EA2" s="9"/>
      <c r="EB2" s="9"/>
      <c r="EC2" s="9"/>
      <c r="ED2" s="9"/>
      <c r="EE2" s="9"/>
      <c r="EF2" s="9"/>
      <c r="EG2" s="9"/>
      <c r="EH2" s="9"/>
      <c r="EI2" s="9"/>
      <c r="EJ2" s="9"/>
      <c r="EK2" s="9"/>
      <c r="EL2" s="9"/>
    </row>
    <row r="3" spans="1:142" s="3" customFormat="1" ht="17.25" customHeight="1">
      <c r="A3" s="9"/>
      <c r="B3" s="12"/>
      <c r="C3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84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9"/>
      <c r="EJ3" s="9"/>
      <c r="EK3" s="9"/>
      <c r="EL3" s="9"/>
    </row>
    <row r="4" spans="1:142" s="3" customFormat="1" ht="17.25" customHeight="1">
      <c r="A4" s="9"/>
      <c r="B4" s="45"/>
      <c r="C4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4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</row>
    <row r="5" spans="1:142" s="3" customFormat="1" ht="17.25" customHeight="1">
      <c r="A5" s="9"/>
      <c r="B5" s="45"/>
      <c r="C5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5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  <c r="EH5" s="9"/>
      <c r="EI5" s="9"/>
      <c r="EJ5" s="9"/>
      <c r="EK5" s="9"/>
      <c r="EL5" s="9"/>
    </row>
    <row r="6" spans="1:142" s="3" customFormat="1" ht="17.25" customHeight="1">
      <c r="A6" s="9"/>
      <c r="B6" s="45"/>
      <c r="C6" s="8"/>
      <c r="D6" s="9"/>
      <c r="F6" s="9"/>
      <c r="G6" s="9"/>
      <c r="H6" s="9"/>
      <c r="O6" s="10" t="s">
        <v>913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  <c r="DX6" s="9"/>
      <c r="DY6" s="9"/>
      <c r="DZ6" s="9"/>
      <c r="EA6" s="9"/>
      <c r="EB6" s="9"/>
      <c r="EC6" s="9"/>
      <c r="ED6" s="9"/>
      <c r="EE6" s="9"/>
      <c r="EF6" s="9"/>
      <c r="EG6" s="9"/>
      <c r="EH6" s="9"/>
      <c r="EI6" s="9"/>
      <c r="EJ6" s="9"/>
      <c r="EK6" s="9"/>
      <c r="EL6" s="9"/>
    </row>
    <row r="7" spans="1:142" s="3" customFormat="1" ht="17.25" customHeight="1">
      <c r="A7" s="9"/>
      <c r="B7" s="2495" t="s">
        <v>91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  <c r="DX7" s="9"/>
      <c r="DY7" s="9"/>
      <c r="DZ7" s="9"/>
      <c r="EA7" s="9"/>
      <c r="EB7" s="9"/>
      <c r="EC7" s="9"/>
      <c r="ED7" s="9"/>
      <c r="EE7" s="9"/>
      <c r="EF7" s="9"/>
      <c r="EG7" s="9"/>
      <c r="EH7" s="9"/>
      <c r="EI7" s="9"/>
      <c r="EJ7" s="9"/>
      <c r="EK7" s="9"/>
      <c r="EL7" s="9"/>
    </row>
    <row r="8" spans="1:142" s="3" customFormat="1" ht="17.25" customHeight="1">
      <c r="A8" s="9"/>
      <c r="B8" s="2496" t="s">
        <v>914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  <c r="EH8" s="9"/>
      <c r="EI8" s="9"/>
      <c r="EJ8" s="9"/>
      <c r="EK8" s="9"/>
      <c r="EL8" s="9"/>
    </row>
    <row r="9" spans="1:142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  <c r="EH9" s="9"/>
      <c r="EI9" s="9"/>
      <c r="EJ9" s="9"/>
      <c r="EK9" s="9"/>
      <c r="EL9" s="9"/>
    </row>
    <row r="10" spans="1:142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</row>
    <row r="11" spans="1:142" s="3" customFormat="1" ht="17.25" customHeight="1" thickBot="1">
      <c r="A11" s="46"/>
      <c r="B11" s="172" t="s">
        <v>9</v>
      </c>
      <c r="C11" s="49" t="s">
        <v>907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  <c r="DT11" s="9"/>
      <c r="DU11" s="9"/>
      <c r="DV11" s="9"/>
      <c r="DW11" s="9"/>
      <c r="DX11" s="9"/>
    </row>
    <row r="12" spans="1:142" s="3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14</v>
      </c>
      <c r="K12" s="159" t="s">
        <v>15</v>
      </c>
      <c r="L12" s="159" t="s">
        <v>16</v>
      </c>
      <c r="M12" s="159" t="s">
        <v>17</v>
      </c>
      <c r="N12" s="159" t="s">
        <v>18</v>
      </c>
      <c r="O12" s="160" t="s">
        <v>19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  <c r="DT12" s="9"/>
      <c r="DU12" s="9"/>
      <c r="DV12" s="9"/>
      <c r="DW12" s="9"/>
      <c r="DX12" s="9"/>
    </row>
    <row r="13" spans="1:142" s="3" customFormat="1" ht="17.25" customHeight="1">
      <c r="A13" s="45"/>
      <c r="B13" s="108"/>
      <c r="C13" s="50"/>
      <c r="D13" s="1157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4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  <c r="DT13" s="9"/>
      <c r="DU13" s="9"/>
      <c r="DV13" s="9"/>
      <c r="DW13" s="9"/>
      <c r="DX13" s="9"/>
    </row>
    <row r="14" spans="1:142" s="3" customFormat="1" ht="17.25" customHeight="1">
      <c r="A14" s="45"/>
      <c r="B14" s="28"/>
      <c r="C14" s="51" t="s">
        <v>894</v>
      </c>
      <c r="D14" s="52"/>
      <c r="E14" s="140"/>
      <c r="F14" s="140"/>
      <c r="G14" s="140"/>
      <c r="H14" s="140"/>
      <c r="I14" s="140"/>
      <c r="J14" s="752"/>
      <c r="K14" s="752"/>
      <c r="L14" s="752"/>
      <c r="M14" s="752"/>
      <c r="N14" s="752"/>
      <c r="O14" s="74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  <c r="DT14" s="9"/>
      <c r="DU14" s="9"/>
      <c r="DV14" s="9"/>
      <c r="DW14" s="9"/>
      <c r="DX14" s="9"/>
    </row>
    <row r="15" spans="1:142" s="3" customFormat="1" ht="17.25" customHeight="1">
      <c r="A15" s="45"/>
      <c r="B15" s="28">
        <v>1</v>
      </c>
      <c r="C15" s="1148" t="s">
        <v>895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8.4146497399999998</v>
      </c>
      <c r="K15" s="33">
        <v>10.863154859999998</v>
      </c>
      <c r="L15" s="33">
        <v>12.964547339999999</v>
      </c>
      <c r="M15" s="33">
        <v>13.695453759999996</v>
      </c>
      <c r="N15" s="33">
        <v>14.624406870000001</v>
      </c>
      <c r="O15" s="34">
        <v>15.47404654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  <c r="DT15" s="9"/>
      <c r="DU15" s="9"/>
      <c r="DV15" s="9"/>
      <c r="DW15" s="9"/>
      <c r="DX15" s="9"/>
    </row>
    <row r="16" spans="1:142" s="3" customFormat="1" ht="17.25" customHeight="1">
      <c r="A16" s="45"/>
      <c r="B16" s="28">
        <f t="shared" ref="B16:B21" si="0">B15+1</f>
        <v>2</v>
      </c>
      <c r="C16" s="1148" t="s">
        <v>908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1.1160930100000002</v>
      </c>
      <c r="K16" s="33">
        <v>1.5985618800000001</v>
      </c>
      <c r="L16" s="33">
        <v>1.73257591</v>
      </c>
      <c r="M16" s="33">
        <v>1.8583733000000002</v>
      </c>
      <c r="N16" s="33">
        <v>2.0325842600000001</v>
      </c>
      <c r="O16" s="34">
        <v>5.1797848000000002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  <c r="DT16" s="9"/>
      <c r="DU16" s="9"/>
      <c r="DV16" s="9"/>
      <c r="DW16" s="9"/>
      <c r="DX16" s="9"/>
    </row>
    <row r="17" spans="1:142" s="3" customFormat="1" ht="17.25" customHeight="1">
      <c r="A17" s="45"/>
      <c r="B17" s="28">
        <f t="shared" si="0"/>
        <v>3</v>
      </c>
      <c r="C17" s="1148" t="s">
        <v>897</v>
      </c>
      <c r="D17" s="33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.91495868000000002</v>
      </c>
      <c r="K17" s="33">
        <v>1.3635983099999986</v>
      </c>
      <c r="L17" s="33">
        <v>1.6727095200000002</v>
      </c>
      <c r="M17" s="33">
        <v>1.8841896800000004</v>
      </c>
      <c r="N17" s="33">
        <v>3.2834102299999994</v>
      </c>
      <c r="O17" s="34">
        <v>5.990600829999998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  <c r="DT17" s="9"/>
      <c r="DU17" s="9"/>
      <c r="DV17" s="9"/>
      <c r="DW17" s="9"/>
      <c r="DX17" s="9"/>
    </row>
    <row r="18" spans="1:142" s="3" customFormat="1" ht="17.25" customHeight="1">
      <c r="A18" s="9"/>
      <c r="B18" s="28">
        <f t="shared" si="0"/>
        <v>4</v>
      </c>
      <c r="C18" s="1148" t="s">
        <v>898</v>
      </c>
      <c r="D18" s="33">
        <v>0</v>
      </c>
      <c r="E18" s="33">
        <v>0</v>
      </c>
      <c r="F18" s="33">
        <v>0</v>
      </c>
      <c r="G18" s="33">
        <v>0</v>
      </c>
      <c r="H18" s="33">
        <v>0</v>
      </c>
      <c r="I18" s="33">
        <v>0</v>
      </c>
      <c r="J18" s="33">
        <v>3.9874276200000014</v>
      </c>
      <c r="K18" s="33">
        <v>5.4559152300000013</v>
      </c>
      <c r="L18" s="33">
        <v>6.4549632300000015</v>
      </c>
      <c r="M18" s="33">
        <v>7.1982230699999974</v>
      </c>
      <c r="N18" s="33">
        <v>8.8861754875059944</v>
      </c>
      <c r="O18" s="34">
        <v>8.3602853617899981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  <c r="DT18" s="9"/>
      <c r="DU18" s="9"/>
      <c r="DV18" s="9"/>
      <c r="DW18" s="9"/>
      <c r="DX18" s="9"/>
    </row>
    <row r="19" spans="1:142" s="3" customFormat="1" ht="17.25" customHeight="1">
      <c r="A19" s="9"/>
      <c r="B19" s="28">
        <f t="shared" si="0"/>
        <v>5</v>
      </c>
      <c r="C19" s="1148" t="s">
        <v>899</v>
      </c>
      <c r="D19" s="33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1.4053555900000001</v>
      </c>
      <c r="K19" s="33">
        <v>1.6704266899999998</v>
      </c>
      <c r="L19" s="33">
        <v>1.9796269300000002</v>
      </c>
      <c r="M19" s="33">
        <v>2.0691093500000002</v>
      </c>
      <c r="N19" s="33">
        <v>2.2695941500000001</v>
      </c>
      <c r="O19" s="34">
        <v>2.69722427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  <c r="DT19" s="9"/>
      <c r="DU19" s="9"/>
      <c r="DV19" s="9"/>
      <c r="DW19" s="9"/>
      <c r="DX19" s="9"/>
    </row>
    <row r="20" spans="1:142" s="3" customFormat="1" ht="16.5" customHeight="1" thickBot="1">
      <c r="A20" s="9"/>
      <c r="B20" s="28">
        <f>B19+1</f>
        <v>6</v>
      </c>
      <c r="C20" s="1148" t="s">
        <v>900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5">
        <v>3.1999463394494079</v>
      </c>
      <c r="K20" s="35">
        <v>4.5901401351593121</v>
      </c>
      <c r="L20" s="35">
        <v>5.2456845975583315</v>
      </c>
      <c r="M20" s="35">
        <v>5.9777291991412334</v>
      </c>
      <c r="N20" s="35">
        <v>7.8612865886664895</v>
      </c>
      <c r="O20" s="40">
        <v>6.970312813106023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  <c r="DT20" s="9"/>
      <c r="DU20" s="9"/>
      <c r="DV20" s="9"/>
      <c r="DW20" s="9"/>
      <c r="DX20" s="9"/>
    </row>
    <row r="21" spans="1:142" s="3" customFormat="1" ht="16.5" customHeight="1">
      <c r="A21" s="9"/>
      <c r="B21" s="28">
        <f t="shared" si="0"/>
        <v>7</v>
      </c>
      <c r="C21" s="51" t="s">
        <v>73</v>
      </c>
      <c r="D21" s="746">
        <f t="shared" ref="D21:O21" si="1">SUM(D15:D20)</f>
        <v>0</v>
      </c>
      <c r="E21" s="746">
        <f t="shared" si="1"/>
        <v>0</v>
      </c>
      <c r="F21" s="746">
        <f t="shared" si="1"/>
        <v>0</v>
      </c>
      <c r="G21" s="746">
        <f t="shared" si="1"/>
        <v>0</v>
      </c>
      <c r="H21" s="746">
        <f t="shared" si="1"/>
        <v>0</v>
      </c>
      <c r="I21" s="746">
        <f t="shared" si="1"/>
        <v>0</v>
      </c>
      <c r="J21" s="36">
        <f t="shared" si="1"/>
        <v>19.038430979449409</v>
      </c>
      <c r="K21" s="36">
        <f t="shared" si="1"/>
        <v>25.541797105159311</v>
      </c>
      <c r="L21" s="36">
        <f t="shared" si="1"/>
        <v>30.050107527558332</v>
      </c>
      <c r="M21" s="36">
        <f t="shared" si="1"/>
        <v>32.683078359141227</v>
      </c>
      <c r="N21" s="36">
        <f t="shared" si="1"/>
        <v>38.957457586172488</v>
      </c>
      <c r="O21" s="37">
        <f t="shared" si="1"/>
        <v>44.672254614896019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  <c r="DT21" s="9"/>
      <c r="DU21" s="9"/>
      <c r="DV21" s="9"/>
      <c r="DW21" s="9"/>
      <c r="DX21" s="9"/>
    </row>
    <row r="22" spans="1:142" s="3" customFormat="1" ht="16.5" customHeight="1">
      <c r="A22" s="9"/>
      <c r="B22" s="28"/>
      <c r="C22" s="51"/>
      <c r="D22" s="1157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48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  <c r="DT22" s="9"/>
      <c r="DU22" s="9"/>
      <c r="DV22" s="9"/>
      <c r="DW22" s="9"/>
      <c r="DX22" s="9"/>
    </row>
    <row r="23" spans="1:142" s="3" customFormat="1" ht="17.25" customHeight="1">
      <c r="A23" s="45"/>
      <c r="B23" s="28">
        <f>B21+1</f>
        <v>8</v>
      </c>
      <c r="C23" s="51" t="s">
        <v>901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.13216352570314185</v>
      </c>
      <c r="K23" s="33">
        <v>0.15064964613967538</v>
      </c>
      <c r="L23" s="33">
        <v>0.29168274999999999</v>
      </c>
      <c r="M23" s="33">
        <v>0.32146015999999999</v>
      </c>
      <c r="N23" s="33">
        <v>0.70782764804246578</v>
      </c>
      <c r="O23" s="34">
        <v>1.479979896904424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  <c r="DT23" s="9"/>
      <c r="DU23" s="9"/>
      <c r="DV23" s="9"/>
      <c r="DW23" s="9"/>
      <c r="DX23" s="9"/>
    </row>
    <row r="24" spans="1:142" s="3" customFormat="1" ht="16.5" customHeight="1">
      <c r="A24" s="9"/>
      <c r="B24" s="28"/>
      <c r="C24" s="51"/>
      <c r="D24" s="1157"/>
      <c r="E24" s="1157"/>
      <c r="F24" s="1157"/>
      <c r="G24" s="25"/>
      <c r="H24" s="25"/>
      <c r="I24" s="25"/>
      <c r="J24" s="25"/>
      <c r="K24" s="25"/>
      <c r="L24" s="25"/>
      <c r="M24" s="25"/>
      <c r="N24" s="25"/>
      <c r="O24" s="64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  <c r="DT24" s="9"/>
      <c r="DU24" s="9"/>
      <c r="DV24" s="9"/>
      <c r="DW24" s="9"/>
      <c r="DX24" s="9"/>
    </row>
    <row r="25" spans="1:142" s="3" customFormat="1" ht="16.5" customHeight="1">
      <c r="A25" s="9"/>
      <c r="B25" s="28">
        <f>B23+1</f>
        <v>9</v>
      </c>
      <c r="C25" s="51" t="s">
        <v>902</v>
      </c>
      <c r="D25" s="33">
        <v>0</v>
      </c>
      <c r="E25" s="33">
        <v>0</v>
      </c>
      <c r="F25" s="33">
        <v>1.4723000000000001E-4</v>
      </c>
      <c r="G25" s="33">
        <v>1.51885E-3</v>
      </c>
      <c r="H25" s="33">
        <v>1.0420999999999999E-4</v>
      </c>
      <c r="I25" s="33">
        <v>0</v>
      </c>
      <c r="J25" s="33">
        <v>4.7635142899999989</v>
      </c>
      <c r="K25" s="33">
        <v>4.8472694300000008</v>
      </c>
      <c r="L25" s="33">
        <v>4.5051813495999999</v>
      </c>
      <c r="M25" s="33">
        <v>3.4568108308999999</v>
      </c>
      <c r="N25" s="33">
        <v>3.0028068299999999</v>
      </c>
      <c r="O25" s="34">
        <v>3.6943539700000008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</row>
    <row r="26" spans="1:142" s="3" customFormat="1" ht="17.25" customHeight="1" thickBot="1">
      <c r="A26" s="9"/>
      <c r="B26" s="28"/>
      <c r="C26" s="51"/>
      <c r="D26" s="167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/>
      <c r="DW26" s="9"/>
      <c r="DX26" s="9"/>
    </row>
    <row r="27" spans="1:142" s="3" customFormat="1" ht="24" customHeight="1" thickBot="1">
      <c r="A27" s="9"/>
      <c r="B27" s="41">
        <f>B25+1</f>
        <v>10</v>
      </c>
      <c r="C27" s="60" t="s">
        <v>32</v>
      </c>
      <c r="D27" s="43">
        <f t="shared" ref="D27:O27" si="2">D21+D25+D23</f>
        <v>0</v>
      </c>
      <c r="E27" s="43">
        <f t="shared" si="2"/>
        <v>0</v>
      </c>
      <c r="F27" s="43">
        <f t="shared" si="2"/>
        <v>1.4723000000000001E-4</v>
      </c>
      <c r="G27" s="43">
        <f t="shared" si="2"/>
        <v>1.51885E-3</v>
      </c>
      <c r="H27" s="43">
        <f t="shared" si="2"/>
        <v>1.0420999999999999E-4</v>
      </c>
      <c r="I27" s="43">
        <f t="shared" si="2"/>
        <v>0</v>
      </c>
      <c r="J27" s="43">
        <f t="shared" si="2"/>
        <v>23.93410879515255</v>
      </c>
      <c r="K27" s="43">
        <f t="shared" si="2"/>
        <v>30.539716181298989</v>
      </c>
      <c r="L27" s="43">
        <f t="shared" si="2"/>
        <v>34.846971627158332</v>
      </c>
      <c r="M27" s="43">
        <f t="shared" si="2"/>
        <v>36.461349350041225</v>
      </c>
      <c r="N27" s="43">
        <f t="shared" si="2"/>
        <v>42.668092064214953</v>
      </c>
      <c r="O27" s="44">
        <f t="shared" si="2"/>
        <v>49.846588481800445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  <c r="DT27" s="9"/>
      <c r="DU27" s="9"/>
      <c r="DV27" s="9"/>
      <c r="DW27" s="9"/>
      <c r="DX27" s="9"/>
    </row>
    <row r="28" spans="1:142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  <c r="DX28" s="9"/>
      <c r="DY28" s="9"/>
      <c r="DZ28" s="9"/>
      <c r="EA28" s="9"/>
      <c r="EB28" s="9"/>
      <c r="EC28" s="9"/>
      <c r="ED28" s="9"/>
      <c r="EE28" s="9"/>
      <c r="EF28" s="9"/>
      <c r="EG28" s="9"/>
      <c r="EH28" s="9"/>
      <c r="EI28" s="9"/>
      <c r="EJ28" s="9"/>
      <c r="EK28" s="9"/>
      <c r="EL28" s="9"/>
    </row>
    <row r="29" spans="1:142" s="3" customFormat="1" ht="15.75" customHeight="1">
      <c r="A29" s="9"/>
      <c r="B29" s="9" t="s">
        <v>87</v>
      </c>
      <c r="C29" s="9"/>
      <c r="D29" s="9"/>
      <c r="E29" s="784"/>
      <c r="F29" s="9"/>
      <c r="G29" s="9"/>
      <c r="H29" s="9"/>
      <c r="I29" s="97"/>
      <c r="J29" s="97"/>
      <c r="K29" s="97"/>
      <c r="L29" s="97"/>
      <c r="M29" s="97"/>
      <c r="N29" s="97"/>
      <c r="O29" s="97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  <c r="EH29" s="9"/>
      <c r="EI29" s="9"/>
      <c r="EJ29" s="9"/>
      <c r="EK29" s="9"/>
      <c r="EL29" s="9"/>
    </row>
    <row r="30" spans="1:142" s="657" customFormat="1" ht="29.25" customHeight="1">
      <c r="A30" s="189"/>
      <c r="B30" s="1150">
        <v>1</v>
      </c>
      <c r="C30" s="9" t="s">
        <v>904</v>
      </c>
      <c r="D30" s="457"/>
      <c r="E30" s="457"/>
      <c r="F30" s="457"/>
      <c r="G30" s="457"/>
      <c r="H30" s="457"/>
      <c r="I30" s="457"/>
      <c r="J30" s="457"/>
      <c r="K30" s="457"/>
      <c r="L30" s="457"/>
      <c r="M30" s="457"/>
      <c r="N30" s="457"/>
      <c r="O30" s="457"/>
      <c r="P30" s="21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 s="189"/>
      <c r="CN30" s="189"/>
      <c r="CO30" s="189"/>
      <c r="CP30" s="189"/>
      <c r="CQ30" s="189"/>
      <c r="CR30" s="189"/>
      <c r="CS30" s="189"/>
      <c r="CT30" s="189"/>
      <c r="CU30" s="189"/>
      <c r="CV30" s="189"/>
      <c r="CW30" s="189"/>
      <c r="CX30" s="189"/>
      <c r="CY30" s="189"/>
      <c r="CZ30" s="189"/>
      <c r="DA30" s="189"/>
      <c r="DB30" s="189"/>
      <c r="DC30" s="189"/>
      <c r="DD30" s="189"/>
      <c r="DE30" s="189"/>
      <c r="DF30" s="189"/>
      <c r="DG30" s="189"/>
      <c r="DH30" s="189"/>
      <c r="DI30" s="189"/>
      <c r="DJ30" s="189"/>
      <c r="DK30" s="189"/>
      <c r="DL30" s="189"/>
      <c r="DM30" s="189"/>
      <c r="DN30" s="189"/>
      <c r="DO30" s="189"/>
      <c r="DP30" s="189"/>
      <c r="DQ30" s="189"/>
      <c r="DR30" s="189"/>
      <c r="DS30" s="189"/>
      <c r="DT30" s="189"/>
      <c r="DU30" s="189"/>
      <c r="DV30" s="189"/>
      <c r="DW30" s="189"/>
      <c r="DX30" s="189"/>
      <c r="DY30" s="189"/>
      <c r="DZ30" s="189"/>
      <c r="EA30" s="189"/>
      <c r="EB30" s="189"/>
      <c r="EC30" s="189"/>
      <c r="ED30" s="189"/>
      <c r="EE30" s="189"/>
      <c r="EF30" s="189"/>
      <c r="EG30" s="189"/>
      <c r="EH30" s="189"/>
      <c r="EI30" s="189"/>
      <c r="EJ30" s="189"/>
      <c r="EK30" s="189"/>
      <c r="EL30" s="189"/>
    </row>
    <row r="32" spans="1:142" ht="17.25" customHeight="1"/>
    <row r="258" spans="1:142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  <c r="DX258" s="61"/>
      <c r="DY258" s="61"/>
      <c r="DZ258" s="61"/>
      <c r="EA258" s="61"/>
      <c r="EB258" s="61"/>
      <c r="EC258" s="61"/>
      <c r="ED258" s="61"/>
      <c r="EE258" s="61"/>
      <c r="EF258" s="61"/>
      <c r="EG258" s="61"/>
      <c r="EH258" s="61"/>
      <c r="EI258" s="61"/>
      <c r="EJ258" s="61"/>
      <c r="EK258" s="61"/>
      <c r="EL258" s="61"/>
    </row>
    <row r="259" spans="1:142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  <c r="DX259" s="61"/>
      <c r="DY259" s="61"/>
      <c r="DZ259" s="61"/>
      <c r="EA259" s="61"/>
      <c r="EB259" s="61"/>
      <c r="EC259" s="61"/>
      <c r="ED259" s="61"/>
      <c r="EE259" s="61"/>
      <c r="EF259" s="61"/>
      <c r="EG259" s="61"/>
      <c r="EH259" s="61"/>
      <c r="EI259" s="61"/>
      <c r="EJ259" s="61"/>
      <c r="EK259" s="61"/>
      <c r="EL259" s="61"/>
    </row>
    <row r="260" spans="1:142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  <c r="DX260" s="61"/>
      <c r="DY260" s="61"/>
      <c r="DZ260" s="61"/>
      <c r="EA260" s="61"/>
      <c r="EB260" s="61"/>
      <c r="EC260" s="61"/>
      <c r="ED260" s="61"/>
      <c r="EE260" s="61"/>
      <c r="EF260" s="61"/>
      <c r="EG260" s="61"/>
      <c r="EH260" s="61"/>
      <c r="EI260" s="61"/>
      <c r="EJ260" s="61"/>
      <c r="EK260" s="61"/>
      <c r="EL260" s="61"/>
    </row>
    <row r="261" spans="1:142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  <c r="DX261" s="61"/>
      <c r="DY261" s="61"/>
      <c r="DZ261" s="61"/>
      <c r="EA261" s="61"/>
      <c r="EB261" s="61"/>
      <c r="EC261" s="61"/>
      <c r="ED261" s="61"/>
      <c r="EE261" s="61"/>
      <c r="EF261" s="61"/>
      <c r="EG261" s="61"/>
      <c r="EH261" s="61"/>
      <c r="EI261" s="61"/>
      <c r="EJ261" s="61"/>
      <c r="EK261" s="61"/>
      <c r="EL261" s="61"/>
    </row>
    <row r="262" spans="1:142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  <c r="DX262" s="61"/>
      <c r="DY262" s="61"/>
      <c r="DZ262" s="61"/>
      <c r="EA262" s="61"/>
      <c r="EB262" s="61"/>
      <c r="EC262" s="61"/>
      <c r="ED262" s="61"/>
      <c r="EE262" s="61"/>
      <c r="EF262" s="61"/>
      <c r="EG262" s="61"/>
      <c r="EH262" s="61"/>
      <c r="EI262" s="61"/>
      <c r="EJ262" s="61"/>
      <c r="EK262" s="61"/>
      <c r="EL262" s="61"/>
    </row>
    <row r="263" spans="1:142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  <c r="DX263" s="61"/>
      <c r="DY263" s="61"/>
      <c r="DZ263" s="61"/>
      <c r="EA263" s="61"/>
      <c r="EB263" s="61"/>
      <c r="EC263" s="61"/>
      <c r="ED263" s="61"/>
      <c r="EE263" s="61"/>
      <c r="EF263" s="61"/>
      <c r="EG263" s="61"/>
      <c r="EH263" s="61"/>
      <c r="EI263" s="61"/>
      <c r="EJ263" s="61"/>
      <c r="EK263" s="61"/>
      <c r="EL263" s="61"/>
    </row>
    <row r="264" spans="1:142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  <c r="DX264" s="61"/>
      <c r="DY264" s="61"/>
      <c r="DZ264" s="61"/>
      <c r="EA264" s="61"/>
      <c r="EB264" s="61"/>
      <c r="EC264" s="61"/>
      <c r="ED264" s="61"/>
      <c r="EE264" s="61"/>
      <c r="EF264" s="61"/>
      <c r="EG264" s="61"/>
      <c r="EH264" s="61"/>
      <c r="EI264" s="61"/>
      <c r="EJ264" s="61"/>
      <c r="EK264" s="61"/>
      <c r="EL264" s="61"/>
    </row>
    <row r="265" spans="1:142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  <c r="DX265" s="61"/>
      <c r="DY265" s="61"/>
      <c r="DZ265" s="61"/>
      <c r="EA265" s="61"/>
      <c r="EB265" s="61"/>
      <c r="EC265" s="61"/>
      <c r="ED265" s="61"/>
      <c r="EE265" s="61"/>
      <c r="EF265" s="61"/>
      <c r="EG265" s="61"/>
      <c r="EH265" s="61"/>
      <c r="EI265" s="61"/>
      <c r="EJ265" s="61"/>
      <c r="EK265" s="61"/>
      <c r="EL265" s="61"/>
    </row>
    <row r="266" spans="1:142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  <c r="DX266" s="61"/>
      <c r="DY266" s="61"/>
      <c r="DZ266" s="61"/>
      <c r="EA266" s="61"/>
      <c r="EB266" s="61"/>
      <c r="EC266" s="61"/>
      <c r="ED266" s="61"/>
      <c r="EE266" s="61"/>
      <c r="EF266" s="61"/>
      <c r="EG266" s="61"/>
      <c r="EH266" s="61"/>
      <c r="EI266" s="61"/>
      <c r="EJ266" s="61"/>
      <c r="EK266" s="61"/>
      <c r="EL266" s="61"/>
    </row>
    <row r="267" spans="1:142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  <c r="DX267" s="61"/>
      <c r="DY267" s="61"/>
      <c r="DZ267" s="61"/>
      <c r="EA267" s="61"/>
      <c r="EB267" s="61"/>
      <c r="EC267" s="61"/>
      <c r="ED267" s="61"/>
      <c r="EE267" s="61"/>
      <c r="EF267" s="61"/>
      <c r="EG267" s="61"/>
      <c r="EH267" s="61"/>
      <c r="EI267" s="61"/>
      <c r="EJ267" s="61"/>
      <c r="EK267" s="61"/>
      <c r="EL267" s="61"/>
    </row>
    <row r="268" spans="1:142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  <c r="DX268" s="61"/>
      <c r="DY268" s="61"/>
      <c r="DZ268" s="61"/>
      <c r="EA268" s="61"/>
      <c r="EB268" s="61"/>
      <c r="EC268" s="61"/>
      <c r="ED268" s="61"/>
      <c r="EE268" s="61"/>
      <c r="EF268" s="61"/>
      <c r="EG268" s="61"/>
      <c r="EH268" s="61"/>
      <c r="EI268" s="61"/>
      <c r="EJ268" s="61"/>
      <c r="EK268" s="61"/>
      <c r="EL268" s="61"/>
    </row>
    <row r="269" spans="1:142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  <c r="DX269" s="61"/>
      <c r="DY269" s="61"/>
      <c r="DZ269" s="61"/>
      <c r="EA269" s="61"/>
      <c r="EB269" s="61"/>
      <c r="EC269" s="61"/>
      <c r="ED269" s="61"/>
      <c r="EE269" s="61"/>
      <c r="EF269" s="61"/>
      <c r="EG269" s="61"/>
      <c r="EH269" s="61"/>
      <c r="EI269" s="61"/>
      <c r="EJ269" s="61"/>
      <c r="EK269" s="61"/>
      <c r="EL269" s="61"/>
    </row>
    <row r="270" spans="1:142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  <c r="DV270" s="61"/>
      <c r="DW270" s="61"/>
      <c r="DX270" s="61"/>
      <c r="DY270" s="61"/>
      <c r="DZ270" s="61"/>
      <c r="EA270" s="61"/>
      <c r="EB270" s="61"/>
      <c r="EC270" s="61"/>
      <c r="ED270" s="61"/>
      <c r="EE270" s="61"/>
      <c r="EF270" s="61"/>
      <c r="EG270" s="61"/>
      <c r="EH270" s="61"/>
      <c r="EI270" s="61"/>
      <c r="EJ270" s="61"/>
      <c r="EK270" s="61"/>
      <c r="EL270" s="61"/>
    </row>
    <row r="271" spans="1:142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  <c r="DV271" s="61"/>
      <c r="DW271" s="61"/>
      <c r="DX271" s="61"/>
      <c r="DY271" s="61"/>
      <c r="DZ271" s="61"/>
      <c r="EA271" s="61"/>
      <c r="EB271" s="61"/>
      <c r="EC271" s="61"/>
      <c r="ED271" s="61"/>
      <c r="EE271" s="61"/>
      <c r="EF271" s="61"/>
      <c r="EG271" s="61"/>
      <c r="EH271" s="61"/>
      <c r="EI271" s="61"/>
      <c r="EJ271" s="61"/>
      <c r="EK271" s="61"/>
      <c r="EL271" s="61"/>
    </row>
    <row r="272" spans="1:142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  <c r="DV272" s="61"/>
      <c r="DW272" s="61"/>
      <c r="DX272" s="61"/>
      <c r="DY272" s="61"/>
      <c r="DZ272" s="61"/>
      <c r="EA272" s="61"/>
      <c r="EB272" s="61"/>
      <c r="EC272" s="61"/>
      <c r="ED272" s="61"/>
      <c r="EE272" s="61"/>
      <c r="EF272" s="61"/>
      <c r="EG272" s="61"/>
      <c r="EH272" s="61"/>
      <c r="EI272" s="61"/>
      <c r="EJ272" s="61"/>
      <c r="EK272" s="61"/>
      <c r="EL272" s="61"/>
    </row>
    <row r="273" spans="1:142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  <c r="DV273" s="61"/>
      <c r="DW273" s="61"/>
      <c r="DX273" s="61"/>
      <c r="DY273" s="61"/>
      <c r="DZ273" s="61"/>
      <c r="EA273" s="61"/>
      <c r="EB273" s="61"/>
      <c r="EC273" s="61"/>
      <c r="ED273" s="61"/>
      <c r="EE273" s="61"/>
      <c r="EF273" s="61"/>
      <c r="EG273" s="61"/>
      <c r="EH273" s="61"/>
      <c r="EI273" s="61"/>
      <c r="EJ273" s="61"/>
      <c r="EK273" s="61"/>
      <c r="EL273" s="61"/>
    </row>
    <row r="274" spans="1:142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  <c r="DV274" s="61"/>
      <c r="DW274" s="61"/>
      <c r="DX274" s="61"/>
      <c r="DY274" s="61"/>
      <c r="DZ274" s="61"/>
      <c r="EA274" s="61"/>
      <c r="EB274" s="61"/>
      <c r="EC274" s="61"/>
      <c r="ED274" s="61"/>
      <c r="EE274" s="61"/>
      <c r="EF274" s="61"/>
      <c r="EG274" s="61"/>
      <c r="EH274" s="61"/>
      <c r="EI274" s="61"/>
      <c r="EJ274" s="61"/>
      <c r="EK274" s="61"/>
      <c r="EL274" s="61"/>
    </row>
    <row r="275" spans="1:142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  <c r="DV275" s="61"/>
      <c r="DW275" s="61"/>
      <c r="DX275" s="61"/>
      <c r="DY275" s="61"/>
      <c r="DZ275" s="61"/>
      <c r="EA275" s="61"/>
      <c r="EB275" s="61"/>
      <c r="EC275" s="61"/>
      <c r="ED275" s="61"/>
      <c r="EE275" s="61"/>
      <c r="EF275" s="61"/>
      <c r="EG275" s="61"/>
      <c r="EH275" s="61"/>
      <c r="EI275" s="61"/>
      <c r="EJ275" s="61"/>
      <c r="EK275" s="61"/>
      <c r="EL275" s="61"/>
    </row>
    <row r="276" spans="1:142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  <c r="DV276" s="61"/>
      <c r="DW276" s="61"/>
      <c r="DX276" s="61"/>
      <c r="DY276" s="61"/>
      <c r="DZ276" s="61"/>
      <c r="EA276" s="61"/>
      <c r="EB276" s="61"/>
      <c r="EC276" s="61"/>
      <c r="ED276" s="61"/>
      <c r="EE276" s="61"/>
      <c r="EF276" s="61"/>
      <c r="EG276" s="61"/>
      <c r="EH276" s="61"/>
      <c r="EI276" s="61"/>
      <c r="EJ276" s="61"/>
      <c r="EK276" s="61"/>
      <c r="EL276" s="61"/>
    </row>
    <row r="277" spans="1:142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  <c r="DV277" s="61"/>
      <c r="DW277" s="61"/>
      <c r="DX277" s="61"/>
      <c r="DY277" s="61"/>
      <c r="DZ277" s="61"/>
      <c r="EA277" s="61"/>
      <c r="EB277" s="61"/>
      <c r="EC277" s="61"/>
      <c r="ED277" s="61"/>
      <c r="EE277" s="61"/>
      <c r="EF277" s="61"/>
      <c r="EG277" s="61"/>
      <c r="EH277" s="61"/>
      <c r="EI277" s="61"/>
      <c r="EJ277" s="61"/>
      <c r="EK277" s="61"/>
      <c r="EL277" s="61"/>
    </row>
    <row r="278" spans="1:142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  <c r="DV278" s="61"/>
      <c r="DW278" s="61"/>
      <c r="DX278" s="61"/>
      <c r="DY278" s="61"/>
      <c r="DZ278" s="61"/>
      <c r="EA278" s="61"/>
      <c r="EB278" s="61"/>
      <c r="EC278" s="61"/>
      <c r="ED278" s="61"/>
      <c r="EE278" s="61"/>
      <c r="EF278" s="61"/>
      <c r="EG278" s="61"/>
      <c r="EH278" s="61"/>
      <c r="EI278" s="61"/>
      <c r="EJ278" s="61"/>
      <c r="EK278" s="61"/>
      <c r="EL278" s="61"/>
    </row>
    <row r="279" spans="1:142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  <c r="DV279" s="61"/>
      <c r="DW279" s="61"/>
      <c r="DX279" s="61"/>
      <c r="DY279" s="61"/>
      <c r="DZ279" s="61"/>
      <c r="EA279" s="61"/>
      <c r="EB279" s="61"/>
      <c r="EC279" s="61"/>
      <c r="ED279" s="61"/>
      <c r="EE279" s="61"/>
      <c r="EF279" s="61"/>
      <c r="EG279" s="61"/>
      <c r="EH279" s="61"/>
      <c r="EI279" s="61"/>
      <c r="EJ279" s="61"/>
      <c r="EK279" s="61"/>
      <c r="EL279" s="61"/>
    </row>
    <row r="280" spans="1:142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  <c r="DV280" s="61"/>
      <c r="DW280" s="61"/>
      <c r="DX280" s="61"/>
      <c r="DY280" s="61"/>
      <c r="DZ280" s="61"/>
      <c r="EA280" s="61"/>
      <c r="EB280" s="61"/>
      <c r="EC280" s="61"/>
      <c r="ED280" s="61"/>
      <c r="EE280" s="61"/>
      <c r="EF280" s="61"/>
      <c r="EG280" s="61"/>
      <c r="EH280" s="61"/>
      <c r="EI280" s="61"/>
      <c r="EJ280" s="61"/>
      <c r="EK280" s="61"/>
      <c r="EL280" s="61"/>
    </row>
    <row r="281" spans="1:142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  <c r="DV281" s="61"/>
      <c r="DW281" s="61"/>
      <c r="DX281" s="61"/>
      <c r="DY281" s="61"/>
      <c r="DZ281" s="61"/>
      <c r="EA281" s="61"/>
      <c r="EB281" s="61"/>
      <c r="EC281" s="61"/>
      <c r="ED281" s="61"/>
      <c r="EE281" s="61"/>
      <c r="EF281" s="61"/>
      <c r="EG281" s="61"/>
      <c r="EH281" s="61"/>
      <c r="EI281" s="61"/>
      <c r="EJ281" s="61"/>
      <c r="EK281" s="61"/>
      <c r="EL281" s="61"/>
    </row>
    <row r="282" spans="1:142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  <c r="DV282" s="61"/>
      <c r="DW282" s="61"/>
      <c r="DX282" s="61"/>
      <c r="DY282" s="61"/>
      <c r="DZ282" s="61"/>
      <c r="EA282" s="61"/>
      <c r="EB282" s="61"/>
      <c r="EC282" s="61"/>
      <c r="ED282" s="61"/>
      <c r="EE282" s="61"/>
      <c r="EF282" s="61"/>
      <c r="EG282" s="61"/>
      <c r="EH282" s="61"/>
      <c r="EI282" s="61"/>
      <c r="EJ282" s="61"/>
      <c r="EK282" s="61"/>
      <c r="EL282" s="61"/>
    </row>
    <row r="283" spans="1:142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  <c r="DV283" s="61"/>
      <c r="DW283" s="61"/>
      <c r="DX283" s="61"/>
      <c r="DY283" s="61"/>
      <c r="DZ283" s="61"/>
      <c r="EA283" s="61"/>
      <c r="EB283" s="61"/>
      <c r="EC283" s="61"/>
      <c r="ED283" s="61"/>
      <c r="EE283" s="61"/>
      <c r="EF283" s="61"/>
      <c r="EG283" s="61"/>
      <c r="EH283" s="61"/>
      <c r="EI283" s="61"/>
      <c r="EJ283" s="61"/>
      <c r="EK283" s="61"/>
      <c r="EL283" s="61"/>
    </row>
    <row r="284" spans="1:142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  <c r="DV284" s="61"/>
      <c r="DW284" s="61"/>
      <c r="DX284" s="61"/>
      <c r="DY284" s="61"/>
      <c r="DZ284" s="61"/>
      <c r="EA284" s="61"/>
      <c r="EB284" s="61"/>
      <c r="EC284" s="61"/>
      <c r="ED284" s="61"/>
      <c r="EE284" s="61"/>
      <c r="EF284" s="61"/>
      <c r="EG284" s="61"/>
      <c r="EH284" s="61"/>
      <c r="EI284" s="61"/>
      <c r="EJ284" s="61"/>
      <c r="EK284" s="61"/>
      <c r="EL284" s="61"/>
    </row>
    <row r="285" spans="1:142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  <c r="DV285" s="61"/>
      <c r="DW285" s="61"/>
      <c r="DX285" s="61"/>
      <c r="DY285" s="61"/>
      <c r="DZ285" s="61"/>
      <c r="EA285" s="61"/>
      <c r="EB285" s="61"/>
      <c r="EC285" s="61"/>
      <c r="ED285" s="61"/>
      <c r="EE285" s="61"/>
      <c r="EF285" s="61"/>
      <c r="EG285" s="61"/>
      <c r="EH285" s="61"/>
      <c r="EI285" s="61"/>
      <c r="EJ285" s="61"/>
      <c r="EK285" s="61"/>
      <c r="EL285" s="61"/>
    </row>
    <row r="286" spans="1:142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  <c r="DV286" s="61"/>
      <c r="DW286" s="61"/>
      <c r="DX286" s="61"/>
      <c r="DY286" s="61"/>
      <c r="DZ286" s="61"/>
      <c r="EA286" s="61"/>
      <c r="EB286" s="61"/>
      <c r="EC286" s="61"/>
      <c r="ED286" s="61"/>
      <c r="EE286" s="61"/>
      <c r="EF286" s="61"/>
      <c r="EG286" s="61"/>
      <c r="EH286" s="61"/>
      <c r="EI286" s="61"/>
      <c r="EJ286" s="61"/>
      <c r="EK286" s="61"/>
      <c r="EL286" s="61"/>
    </row>
    <row r="287" spans="1:142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  <c r="DV287" s="61"/>
      <c r="DW287" s="61"/>
      <c r="DX287" s="61"/>
      <c r="DY287" s="61"/>
      <c r="DZ287" s="61"/>
      <c r="EA287" s="61"/>
      <c r="EB287" s="61"/>
      <c r="EC287" s="61"/>
      <c r="ED287" s="61"/>
      <c r="EE287" s="61"/>
      <c r="EF287" s="61"/>
      <c r="EG287" s="61"/>
      <c r="EH287" s="61"/>
      <c r="EI287" s="61"/>
      <c r="EJ287" s="61"/>
      <c r="EK287" s="61"/>
      <c r="EL287" s="61"/>
    </row>
    <row r="288" spans="1:142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  <c r="DV288" s="61"/>
      <c r="DW288" s="61"/>
      <c r="DX288" s="61"/>
      <c r="DY288" s="61"/>
      <c r="DZ288" s="61"/>
      <c r="EA288" s="61"/>
      <c r="EB288" s="61"/>
      <c r="EC288" s="61"/>
      <c r="ED288" s="61"/>
      <c r="EE288" s="61"/>
      <c r="EF288" s="61"/>
      <c r="EG288" s="61"/>
      <c r="EH288" s="61"/>
      <c r="EI288" s="61"/>
      <c r="EJ288" s="61"/>
      <c r="EK288" s="61"/>
      <c r="EL288" s="61"/>
    </row>
    <row r="289" spans="1:142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  <c r="DV289" s="61"/>
      <c r="DW289" s="61"/>
      <c r="DX289" s="61"/>
      <c r="DY289" s="61"/>
      <c r="DZ289" s="61"/>
      <c r="EA289" s="61"/>
      <c r="EB289" s="61"/>
      <c r="EC289" s="61"/>
      <c r="ED289" s="61"/>
      <c r="EE289" s="61"/>
      <c r="EF289" s="61"/>
      <c r="EG289" s="61"/>
      <c r="EH289" s="61"/>
      <c r="EI289" s="61"/>
      <c r="EJ289" s="61"/>
      <c r="EK289" s="61"/>
      <c r="EL289" s="61"/>
    </row>
    <row r="290" spans="1:142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  <c r="DV290" s="61"/>
      <c r="DW290" s="61"/>
      <c r="DX290" s="61"/>
      <c r="DY290" s="61"/>
      <c r="DZ290" s="61"/>
      <c r="EA290" s="61"/>
      <c r="EB290" s="61"/>
      <c r="EC290" s="61"/>
      <c r="ED290" s="61"/>
      <c r="EE290" s="61"/>
      <c r="EF290" s="61"/>
      <c r="EG290" s="61"/>
      <c r="EH290" s="61"/>
      <c r="EI290" s="61"/>
      <c r="EJ290" s="61"/>
      <c r="EK290" s="61"/>
      <c r="EL290" s="61"/>
    </row>
    <row r="291" spans="1:142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  <c r="DV291" s="61"/>
      <c r="DW291" s="61"/>
      <c r="DX291" s="61"/>
      <c r="DY291" s="61"/>
      <c r="DZ291" s="61"/>
      <c r="EA291" s="61"/>
      <c r="EB291" s="61"/>
      <c r="EC291" s="61"/>
      <c r="ED291" s="61"/>
      <c r="EE291" s="61"/>
      <c r="EF291" s="61"/>
      <c r="EG291" s="61"/>
      <c r="EH291" s="61"/>
      <c r="EI291" s="61"/>
      <c r="EJ291" s="61"/>
      <c r="EK291" s="61"/>
      <c r="EL291" s="61"/>
    </row>
    <row r="292" spans="1:142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  <c r="DV292" s="61"/>
      <c r="DW292" s="61"/>
      <c r="DX292" s="61"/>
      <c r="DY292" s="61"/>
      <c r="DZ292" s="61"/>
      <c r="EA292" s="61"/>
      <c r="EB292" s="61"/>
      <c r="EC292" s="61"/>
      <c r="ED292" s="61"/>
      <c r="EE292" s="61"/>
      <c r="EF292" s="61"/>
      <c r="EG292" s="61"/>
      <c r="EH292" s="61"/>
      <c r="EI292" s="61"/>
      <c r="EJ292" s="61"/>
      <c r="EK292" s="61"/>
      <c r="EL292" s="61"/>
    </row>
    <row r="293" spans="1:142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  <c r="DV293" s="61"/>
      <c r="DW293" s="61"/>
      <c r="DX293" s="61"/>
      <c r="DY293" s="61"/>
      <c r="DZ293" s="61"/>
      <c r="EA293" s="61"/>
      <c r="EB293" s="61"/>
      <c r="EC293" s="61"/>
      <c r="ED293" s="61"/>
      <c r="EE293" s="61"/>
      <c r="EF293" s="61"/>
      <c r="EG293" s="61"/>
      <c r="EH293" s="61"/>
      <c r="EI293" s="61"/>
      <c r="EJ293" s="61"/>
      <c r="EK293" s="61"/>
      <c r="EL293" s="61"/>
    </row>
    <row r="294" spans="1:142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  <c r="DV294" s="61"/>
      <c r="DW294" s="61"/>
      <c r="DX294" s="61"/>
      <c r="DY294" s="61"/>
      <c r="DZ294" s="61"/>
      <c r="EA294" s="61"/>
      <c r="EB294" s="61"/>
      <c r="EC294" s="61"/>
      <c r="ED294" s="61"/>
      <c r="EE294" s="61"/>
      <c r="EF294" s="61"/>
      <c r="EG294" s="61"/>
      <c r="EH294" s="61"/>
      <c r="EI294" s="61"/>
      <c r="EJ294" s="61"/>
      <c r="EK294" s="61"/>
      <c r="EL294" s="61"/>
    </row>
    <row r="295" spans="1:142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  <c r="DV295" s="61"/>
      <c r="DW295" s="61"/>
      <c r="DX295" s="61"/>
      <c r="DY295" s="61"/>
      <c r="DZ295" s="61"/>
      <c r="EA295" s="61"/>
      <c r="EB295" s="61"/>
      <c r="EC295" s="61"/>
      <c r="ED295" s="61"/>
      <c r="EE295" s="61"/>
      <c r="EF295" s="61"/>
      <c r="EG295" s="61"/>
      <c r="EH295" s="61"/>
      <c r="EI295" s="61"/>
      <c r="EJ295" s="61"/>
      <c r="EK295" s="61"/>
      <c r="EL295" s="61"/>
    </row>
    <row r="296" spans="1:142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  <c r="DV296" s="61"/>
      <c r="DW296" s="61"/>
      <c r="DX296" s="61"/>
      <c r="DY296" s="61"/>
      <c r="DZ296" s="61"/>
      <c r="EA296" s="61"/>
      <c r="EB296" s="61"/>
      <c r="EC296" s="61"/>
      <c r="ED296" s="61"/>
      <c r="EE296" s="61"/>
      <c r="EF296" s="61"/>
      <c r="EG296" s="61"/>
      <c r="EH296" s="61"/>
      <c r="EI296" s="61"/>
      <c r="EJ296" s="61"/>
      <c r="EK296" s="61"/>
      <c r="EL296" s="61"/>
    </row>
    <row r="297" spans="1:142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  <c r="DV297" s="61"/>
      <c r="DW297" s="61"/>
      <c r="DX297" s="61"/>
      <c r="DY297" s="61"/>
      <c r="DZ297" s="61"/>
      <c r="EA297" s="61"/>
      <c r="EB297" s="61"/>
      <c r="EC297" s="61"/>
      <c r="ED297" s="61"/>
      <c r="EE297" s="61"/>
      <c r="EF297" s="61"/>
      <c r="EG297" s="61"/>
      <c r="EH297" s="61"/>
      <c r="EI297" s="61"/>
      <c r="EJ297" s="61"/>
      <c r="EK297" s="61"/>
      <c r="EL297" s="61"/>
    </row>
    <row r="298" spans="1:142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  <c r="DV298" s="61"/>
      <c r="DW298" s="61"/>
      <c r="DX298" s="61"/>
      <c r="DY298" s="61"/>
      <c r="DZ298" s="61"/>
      <c r="EA298" s="61"/>
      <c r="EB298" s="61"/>
      <c r="EC298" s="61"/>
      <c r="ED298" s="61"/>
      <c r="EE298" s="61"/>
      <c r="EF298" s="61"/>
      <c r="EG298" s="61"/>
      <c r="EH298" s="61"/>
      <c r="EI298" s="61"/>
      <c r="EJ298" s="61"/>
      <c r="EK298" s="61"/>
      <c r="EL298" s="61"/>
    </row>
    <row r="299" spans="1:142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  <c r="DV299" s="61"/>
      <c r="DW299" s="61"/>
      <c r="DX299" s="61"/>
      <c r="DY299" s="61"/>
      <c r="DZ299" s="61"/>
      <c r="EA299" s="61"/>
      <c r="EB299" s="61"/>
      <c r="EC299" s="61"/>
      <c r="ED299" s="61"/>
      <c r="EE299" s="61"/>
      <c r="EF299" s="61"/>
      <c r="EG299" s="61"/>
      <c r="EH299" s="61"/>
      <c r="EI299" s="61"/>
      <c r="EJ299" s="61"/>
      <c r="EK299" s="61"/>
      <c r="EL299" s="61"/>
    </row>
    <row r="300" spans="1:142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  <c r="DV300" s="61"/>
      <c r="DW300" s="61"/>
      <c r="DX300" s="61"/>
      <c r="DY300" s="61"/>
      <c r="DZ300" s="61"/>
      <c r="EA300" s="61"/>
      <c r="EB300" s="61"/>
      <c r="EC300" s="61"/>
      <c r="ED300" s="61"/>
      <c r="EE300" s="61"/>
      <c r="EF300" s="61"/>
      <c r="EG300" s="61"/>
      <c r="EH300" s="61"/>
      <c r="EI300" s="61"/>
      <c r="EJ300" s="61"/>
      <c r="EK300" s="61"/>
      <c r="EL300" s="61"/>
    </row>
    <row r="301" spans="1:142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  <c r="DV301" s="61"/>
      <c r="DW301" s="61"/>
      <c r="DX301" s="61"/>
      <c r="DY301" s="61"/>
      <c r="DZ301" s="61"/>
      <c r="EA301" s="61"/>
      <c r="EB301" s="61"/>
      <c r="EC301" s="61"/>
      <c r="ED301" s="61"/>
      <c r="EE301" s="61"/>
      <c r="EF301" s="61"/>
      <c r="EG301" s="61"/>
      <c r="EH301" s="61"/>
      <c r="EI301" s="61"/>
      <c r="EJ301" s="61"/>
      <c r="EK301" s="61"/>
      <c r="EL301" s="61"/>
    </row>
    <row r="302" spans="1:142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  <c r="DV302" s="61"/>
      <c r="DW302" s="61"/>
      <c r="DX302" s="61"/>
      <c r="DY302" s="61"/>
      <c r="DZ302" s="61"/>
      <c r="EA302" s="61"/>
      <c r="EB302" s="61"/>
      <c r="EC302" s="61"/>
      <c r="ED302" s="61"/>
      <c r="EE302" s="61"/>
      <c r="EF302" s="61"/>
      <c r="EG302" s="61"/>
      <c r="EH302" s="61"/>
      <c r="EI302" s="61"/>
      <c r="EJ302" s="61"/>
      <c r="EK302" s="61"/>
      <c r="EL302" s="61"/>
    </row>
    <row r="303" spans="1:142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  <c r="DV303" s="61"/>
      <c r="DW303" s="61"/>
      <c r="DX303" s="61"/>
      <c r="DY303" s="61"/>
      <c r="DZ303" s="61"/>
      <c r="EA303" s="61"/>
      <c r="EB303" s="61"/>
      <c r="EC303" s="61"/>
      <c r="ED303" s="61"/>
      <c r="EE303" s="61"/>
      <c r="EF303" s="61"/>
      <c r="EG303" s="61"/>
      <c r="EH303" s="61"/>
      <c r="EI303" s="61"/>
      <c r="EJ303" s="61"/>
      <c r="EK303" s="61"/>
      <c r="EL303" s="61"/>
    </row>
    <row r="304" spans="1:142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  <c r="DV304" s="61"/>
      <c r="DW304" s="61"/>
      <c r="DX304" s="61"/>
      <c r="DY304" s="61"/>
      <c r="DZ304" s="61"/>
      <c r="EA304" s="61"/>
      <c r="EB304" s="61"/>
      <c r="EC304" s="61"/>
      <c r="ED304" s="61"/>
      <c r="EE304" s="61"/>
      <c r="EF304" s="61"/>
      <c r="EG304" s="61"/>
      <c r="EH304" s="61"/>
      <c r="EI304" s="61"/>
      <c r="EJ304" s="61"/>
      <c r="EK304" s="61"/>
      <c r="EL304" s="61"/>
    </row>
    <row r="305" spans="1:142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  <c r="DV305" s="61"/>
      <c r="DW305" s="61"/>
      <c r="DX305" s="61"/>
      <c r="DY305" s="61"/>
      <c r="DZ305" s="61"/>
      <c r="EA305" s="61"/>
      <c r="EB305" s="61"/>
      <c r="EC305" s="61"/>
      <c r="ED305" s="61"/>
      <c r="EE305" s="61"/>
      <c r="EF305" s="61"/>
      <c r="EG305" s="61"/>
      <c r="EH305" s="61"/>
      <c r="EI305" s="61"/>
      <c r="EJ305" s="61"/>
      <c r="EK305" s="61"/>
      <c r="EL305" s="61"/>
    </row>
    <row r="306" spans="1:142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  <c r="DV306" s="61"/>
      <c r="DW306" s="61"/>
      <c r="DX306" s="61"/>
      <c r="DY306" s="61"/>
      <c r="DZ306" s="61"/>
      <c r="EA306" s="61"/>
      <c r="EB306" s="61"/>
      <c r="EC306" s="61"/>
      <c r="ED306" s="61"/>
      <c r="EE306" s="61"/>
      <c r="EF306" s="61"/>
      <c r="EG306" s="61"/>
      <c r="EH306" s="61"/>
      <c r="EI306" s="61"/>
      <c r="EJ306" s="61"/>
      <c r="EK306" s="61"/>
      <c r="EL306" s="61"/>
    </row>
    <row r="307" spans="1:142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  <c r="DV307" s="61"/>
      <c r="DW307" s="61"/>
      <c r="DX307" s="61"/>
      <c r="DY307" s="61"/>
      <c r="DZ307" s="61"/>
      <c r="EA307" s="61"/>
      <c r="EB307" s="61"/>
      <c r="EC307" s="61"/>
      <c r="ED307" s="61"/>
      <c r="EE307" s="61"/>
      <c r="EF307" s="61"/>
      <c r="EG307" s="61"/>
      <c r="EH307" s="61"/>
      <c r="EI307" s="61"/>
      <c r="EJ307" s="61"/>
      <c r="EK307" s="61"/>
      <c r="EL307" s="61"/>
    </row>
    <row r="308" spans="1:142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  <c r="DV308" s="61"/>
      <c r="DW308" s="61"/>
      <c r="DX308" s="61"/>
      <c r="DY308" s="61"/>
      <c r="DZ308" s="61"/>
      <c r="EA308" s="61"/>
      <c r="EB308" s="61"/>
      <c r="EC308" s="61"/>
      <c r="ED308" s="61"/>
      <c r="EE308" s="61"/>
      <c r="EF308" s="61"/>
      <c r="EG308" s="61"/>
      <c r="EH308" s="61"/>
      <c r="EI308" s="61"/>
      <c r="EJ308" s="61"/>
      <c r="EK308" s="61"/>
      <c r="EL308" s="61"/>
    </row>
    <row r="309" spans="1:142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  <c r="DV309" s="61"/>
      <c r="DW309" s="61"/>
      <c r="DX309" s="61"/>
      <c r="DY309" s="61"/>
      <c r="DZ309" s="61"/>
      <c r="EA309" s="61"/>
      <c r="EB309" s="61"/>
      <c r="EC309" s="61"/>
      <c r="ED309" s="61"/>
      <c r="EE309" s="61"/>
      <c r="EF309" s="61"/>
      <c r="EG309" s="61"/>
      <c r="EH309" s="61"/>
      <c r="EI309" s="61"/>
      <c r="EJ309" s="61"/>
      <c r="EK309" s="61"/>
      <c r="EL309" s="61"/>
    </row>
    <row r="310" spans="1:142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  <c r="DV310" s="61"/>
      <c r="DW310" s="61"/>
      <c r="DX310" s="61"/>
      <c r="DY310" s="61"/>
      <c r="DZ310" s="61"/>
      <c r="EA310" s="61"/>
      <c r="EB310" s="61"/>
      <c r="EC310" s="61"/>
      <c r="ED310" s="61"/>
      <c r="EE310" s="61"/>
      <c r="EF310" s="61"/>
      <c r="EG310" s="61"/>
      <c r="EH310" s="61"/>
      <c r="EI310" s="61"/>
      <c r="EJ310" s="61"/>
      <c r="EK310" s="61"/>
      <c r="EL310" s="61"/>
    </row>
    <row r="311" spans="1:142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  <c r="DV311" s="61"/>
      <c r="DW311" s="61"/>
      <c r="DX311" s="61"/>
      <c r="DY311" s="61"/>
      <c r="DZ311" s="61"/>
      <c r="EA311" s="61"/>
      <c r="EB311" s="61"/>
      <c r="EC311" s="61"/>
      <c r="ED311" s="61"/>
      <c r="EE311" s="61"/>
      <c r="EF311" s="61"/>
      <c r="EG311" s="61"/>
      <c r="EH311" s="61"/>
      <c r="EI311" s="61"/>
      <c r="EJ311" s="61"/>
      <c r="EK311" s="61"/>
      <c r="EL311" s="61"/>
    </row>
    <row r="312" spans="1:142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  <c r="DV312" s="61"/>
      <c r="DW312" s="61"/>
      <c r="DX312" s="61"/>
      <c r="DY312" s="61"/>
      <c r="DZ312" s="61"/>
      <c r="EA312" s="61"/>
      <c r="EB312" s="61"/>
      <c r="EC312" s="61"/>
      <c r="ED312" s="61"/>
      <c r="EE312" s="61"/>
      <c r="EF312" s="61"/>
      <c r="EG312" s="61"/>
      <c r="EH312" s="61"/>
      <c r="EI312" s="61"/>
      <c r="EJ312" s="61"/>
      <c r="EK312" s="61"/>
      <c r="EL312" s="61"/>
    </row>
    <row r="313" spans="1:142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  <c r="DV313" s="61"/>
      <c r="DW313" s="61"/>
      <c r="DX313" s="61"/>
      <c r="DY313" s="61"/>
      <c r="DZ313" s="61"/>
      <c r="EA313" s="61"/>
      <c r="EB313" s="61"/>
      <c r="EC313" s="61"/>
      <c r="ED313" s="61"/>
      <c r="EE313" s="61"/>
      <c r="EF313" s="61"/>
      <c r="EG313" s="61"/>
      <c r="EH313" s="61"/>
      <c r="EI313" s="61"/>
      <c r="EJ313" s="61"/>
      <c r="EK313" s="61"/>
      <c r="EL313" s="61"/>
    </row>
    <row r="314" spans="1:142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  <c r="DV314" s="61"/>
      <c r="DW314" s="61"/>
      <c r="DX314" s="61"/>
      <c r="DY314" s="61"/>
      <c r="DZ314" s="61"/>
      <c r="EA314" s="61"/>
      <c r="EB314" s="61"/>
      <c r="EC314" s="61"/>
      <c r="ED314" s="61"/>
      <c r="EE314" s="61"/>
      <c r="EF314" s="61"/>
      <c r="EG314" s="61"/>
      <c r="EH314" s="61"/>
      <c r="EI314" s="61"/>
      <c r="EJ314" s="61"/>
      <c r="EK314" s="61"/>
      <c r="EL314" s="61"/>
    </row>
    <row r="315" spans="1:142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  <c r="DV315" s="61"/>
      <c r="DW315" s="61"/>
      <c r="DX315" s="61"/>
      <c r="DY315" s="61"/>
      <c r="DZ315" s="61"/>
      <c r="EA315" s="61"/>
      <c r="EB315" s="61"/>
      <c r="EC315" s="61"/>
      <c r="ED315" s="61"/>
      <c r="EE315" s="61"/>
      <c r="EF315" s="61"/>
      <c r="EG315" s="61"/>
      <c r="EH315" s="61"/>
      <c r="EI315" s="61"/>
      <c r="EJ315" s="61"/>
      <c r="EK315" s="61"/>
      <c r="EL315" s="61"/>
    </row>
    <row r="316" spans="1:142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  <c r="DV316" s="61"/>
      <c r="DW316" s="61"/>
      <c r="DX316" s="61"/>
      <c r="DY316" s="61"/>
      <c r="DZ316" s="61"/>
      <c r="EA316" s="61"/>
      <c r="EB316" s="61"/>
      <c r="EC316" s="61"/>
      <c r="ED316" s="61"/>
      <c r="EE316" s="61"/>
      <c r="EF316" s="61"/>
      <c r="EG316" s="61"/>
      <c r="EH316" s="61"/>
      <c r="EI316" s="61"/>
      <c r="EJ316" s="61"/>
      <c r="EK316" s="61"/>
      <c r="EL316" s="61"/>
    </row>
    <row r="317" spans="1:142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  <c r="DV317" s="61"/>
      <c r="DW317" s="61"/>
      <c r="DX317" s="61"/>
      <c r="DY317" s="61"/>
      <c r="DZ317" s="61"/>
      <c r="EA317" s="61"/>
      <c r="EB317" s="61"/>
      <c r="EC317" s="61"/>
      <c r="ED317" s="61"/>
      <c r="EE317" s="61"/>
      <c r="EF317" s="61"/>
      <c r="EG317" s="61"/>
      <c r="EH317" s="61"/>
      <c r="EI317" s="61"/>
      <c r="EJ317" s="61"/>
      <c r="EK317" s="61"/>
      <c r="EL317" s="61"/>
    </row>
    <row r="318" spans="1:142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  <c r="DV318" s="61"/>
      <c r="DW318" s="61"/>
      <c r="DX318" s="61"/>
      <c r="DY318" s="61"/>
      <c r="DZ318" s="61"/>
      <c r="EA318" s="61"/>
      <c r="EB318" s="61"/>
      <c r="EC318" s="61"/>
      <c r="ED318" s="61"/>
      <c r="EE318" s="61"/>
      <c r="EF318" s="61"/>
      <c r="EG318" s="61"/>
      <c r="EH318" s="61"/>
      <c r="EI318" s="61"/>
      <c r="EJ318" s="61"/>
      <c r="EK318" s="61"/>
      <c r="EL318" s="61"/>
    </row>
    <row r="319" spans="1:142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  <c r="DV319" s="61"/>
      <c r="DW319" s="61"/>
      <c r="DX319" s="61"/>
      <c r="DY319" s="61"/>
      <c r="DZ319" s="61"/>
      <c r="EA319" s="61"/>
      <c r="EB319" s="61"/>
      <c r="EC319" s="61"/>
      <c r="ED319" s="61"/>
      <c r="EE319" s="61"/>
      <c r="EF319" s="61"/>
      <c r="EG319" s="61"/>
      <c r="EH319" s="61"/>
      <c r="EI319" s="61"/>
      <c r="EJ319" s="61"/>
      <c r="EK319" s="61"/>
      <c r="EL319" s="61"/>
    </row>
    <row r="320" spans="1:142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  <c r="DV320" s="61"/>
      <c r="DW320" s="61"/>
      <c r="DX320" s="61"/>
      <c r="DY320" s="61"/>
      <c r="DZ320" s="61"/>
      <c r="EA320" s="61"/>
      <c r="EB320" s="61"/>
      <c r="EC320" s="61"/>
      <c r="ED320" s="61"/>
      <c r="EE320" s="61"/>
      <c r="EF320" s="61"/>
      <c r="EG320" s="61"/>
      <c r="EH320" s="61"/>
      <c r="EI320" s="61"/>
      <c r="EJ320" s="61"/>
      <c r="EK320" s="61"/>
      <c r="EL320" s="61"/>
    </row>
    <row r="321" spans="1:142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  <c r="DV321" s="61"/>
      <c r="DW321" s="61"/>
      <c r="DX321" s="61"/>
      <c r="DY321" s="61"/>
      <c r="DZ321" s="61"/>
      <c r="EA321" s="61"/>
      <c r="EB321" s="61"/>
      <c r="EC321" s="61"/>
      <c r="ED321" s="61"/>
      <c r="EE321" s="61"/>
      <c r="EF321" s="61"/>
      <c r="EG321" s="61"/>
      <c r="EH321" s="61"/>
      <c r="EI321" s="61"/>
      <c r="EJ321" s="61"/>
      <c r="EK321" s="61"/>
      <c r="EL321" s="61"/>
    </row>
    <row r="322" spans="1:142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  <c r="DV322" s="61"/>
      <c r="DW322" s="61"/>
      <c r="DX322" s="61"/>
      <c r="DY322" s="61"/>
      <c r="DZ322" s="61"/>
      <c r="EA322" s="61"/>
      <c r="EB322" s="61"/>
      <c r="EC322" s="61"/>
      <c r="ED322" s="61"/>
      <c r="EE322" s="61"/>
      <c r="EF322" s="61"/>
      <c r="EG322" s="61"/>
      <c r="EH322" s="61"/>
      <c r="EI322" s="61"/>
      <c r="EJ322" s="61"/>
      <c r="EK322" s="61"/>
      <c r="EL322" s="61"/>
    </row>
    <row r="323" spans="1:142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  <c r="DV323" s="61"/>
      <c r="DW323" s="61"/>
      <c r="DX323" s="61"/>
      <c r="DY323" s="61"/>
      <c r="DZ323" s="61"/>
      <c r="EA323" s="61"/>
      <c r="EB323" s="61"/>
      <c r="EC323" s="61"/>
      <c r="ED323" s="61"/>
      <c r="EE323" s="61"/>
      <c r="EF323" s="61"/>
      <c r="EG323" s="61"/>
      <c r="EH323" s="61"/>
      <c r="EI323" s="61"/>
      <c r="EJ323" s="61"/>
      <c r="EK323" s="61"/>
      <c r="EL323" s="61"/>
    </row>
    <row r="324" spans="1:142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  <c r="DV324" s="61"/>
      <c r="DW324" s="61"/>
      <c r="DX324" s="61"/>
      <c r="DY324" s="61"/>
      <c r="DZ324" s="61"/>
      <c r="EA324" s="61"/>
      <c r="EB324" s="61"/>
      <c r="EC324" s="61"/>
      <c r="ED324" s="61"/>
      <c r="EE324" s="61"/>
      <c r="EF324" s="61"/>
      <c r="EG324" s="61"/>
      <c r="EH324" s="61"/>
      <c r="EI324" s="61"/>
      <c r="EJ324" s="61"/>
      <c r="EK324" s="61"/>
      <c r="EL324" s="61"/>
    </row>
    <row r="325" spans="1:142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  <c r="DC325" s="61"/>
      <c r="DD325" s="61"/>
      <c r="DE325" s="61"/>
      <c r="DF325" s="61"/>
      <c r="DG325" s="61"/>
      <c r="DH325" s="61"/>
      <c r="DI325" s="61"/>
      <c r="DJ325" s="61"/>
      <c r="DK325" s="61"/>
      <c r="DL325" s="61"/>
      <c r="DM325" s="61"/>
      <c r="DN325" s="61"/>
      <c r="DO325" s="61"/>
      <c r="DP325" s="61"/>
      <c r="DQ325" s="61"/>
      <c r="DR325" s="61"/>
      <c r="DS325" s="61"/>
      <c r="DT325" s="61"/>
      <c r="DU325" s="61"/>
      <c r="DV325" s="61"/>
      <c r="DW325" s="61"/>
      <c r="DX325" s="61"/>
      <c r="DY325" s="61"/>
      <c r="DZ325" s="61"/>
      <c r="EA325" s="61"/>
      <c r="EB325" s="61"/>
      <c r="EC325" s="61"/>
      <c r="ED325" s="61"/>
      <c r="EE325" s="61"/>
      <c r="EF325" s="61"/>
      <c r="EG325" s="61"/>
      <c r="EH325" s="61"/>
      <c r="EI325" s="61"/>
      <c r="EJ325" s="61"/>
      <c r="EK325" s="61"/>
      <c r="EL325" s="61"/>
    </row>
    <row r="326" spans="1:142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  <c r="DC326" s="61"/>
      <c r="DD326" s="61"/>
      <c r="DE326" s="61"/>
      <c r="DF326" s="61"/>
      <c r="DG326" s="61"/>
      <c r="DH326" s="61"/>
      <c r="DI326" s="61"/>
      <c r="DJ326" s="61"/>
      <c r="DK326" s="61"/>
      <c r="DL326" s="61"/>
      <c r="DM326" s="61"/>
      <c r="DN326" s="61"/>
      <c r="DO326" s="61"/>
      <c r="DP326" s="61"/>
      <c r="DQ326" s="61"/>
      <c r="DR326" s="61"/>
      <c r="DS326" s="61"/>
      <c r="DT326" s="61"/>
      <c r="DU326" s="61"/>
      <c r="DV326" s="61"/>
      <c r="DW326" s="61"/>
      <c r="DX326" s="61"/>
      <c r="DY326" s="61"/>
      <c r="DZ326" s="61"/>
      <c r="EA326" s="61"/>
      <c r="EB326" s="61"/>
      <c r="EC326" s="61"/>
      <c r="ED326" s="61"/>
      <c r="EE326" s="61"/>
      <c r="EF326" s="61"/>
      <c r="EG326" s="61"/>
      <c r="EH326" s="61"/>
      <c r="EI326" s="61"/>
      <c r="EJ326" s="61"/>
      <c r="EK326" s="61"/>
      <c r="EL326" s="61"/>
    </row>
    <row r="327" spans="1:142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  <c r="DC327" s="61"/>
      <c r="DD327" s="61"/>
      <c r="DE327" s="61"/>
      <c r="DF327" s="61"/>
      <c r="DG327" s="61"/>
      <c r="DH327" s="61"/>
      <c r="DI327" s="61"/>
      <c r="DJ327" s="61"/>
      <c r="DK327" s="61"/>
      <c r="DL327" s="61"/>
      <c r="DM327" s="61"/>
      <c r="DN327" s="61"/>
      <c r="DO327" s="61"/>
      <c r="DP327" s="61"/>
      <c r="DQ327" s="61"/>
      <c r="DR327" s="61"/>
      <c r="DS327" s="61"/>
      <c r="DT327" s="61"/>
      <c r="DU327" s="61"/>
      <c r="DV327" s="61"/>
      <c r="DW327" s="61"/>
      <c r="DX327" s="61"/>
      <c r="DY327" s="61"/>
      <c r="DZ327" s="61"/>
      <c r="EA327" s="61"/>
      <c r="EB327" s="61"/>
      <c r="EC327" s="61"/>
      <c r="ED327" s="61"/>
      <c r="EE327" s="61"/>
      <c r="EF327" s="61"/>
      <c r="EG327" s="61"/>
      <c r="EH327" s="61"/>
      <c r="EI327" s="61"/>
      <c r="EJ327" s="61"/>
      <c r="EK327" s="61"/>
      <c r="EL327" s="61"/>
    </row>
    <row r="328" spans="1:142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  <c r="DC328" s="61"/>
      <c r="DD328" s="61"/>
      <c r="DE328" s="61"/>
      <c r="DF328" s="61"/>
      <c r="DG328" s="61"/>
      <c r="DH328" s="61"/>
      <c r="DI328" s="61"/>
      <c r="DJ328" s="61"/>
      <c r="DK328" s="61"/>
      <c r="DL328" s="61"/>
      <c r="DM328" s="61"/>
      <c r="DN328" s="61"/>
      <c r="DO328" s="61"/>
      <c r="DP328" s="61"/>
      <c r="DQ328" s="61"/>
      <c r="DR328" s="61"/>
      <c r="DS328" s="61"/>
      <c r="DT328" s="61"/>
      <c r="DU328" s="61"/>
      <c r="DV328" s="61"/>
      <c r="DW328" s="61"/>
      <c r="DX328" s="61"/>
      <c r="DY328" s="61"/>
      <c r="DZ328" s="61"/>
      <c r="EA328" s="61"/>
      <c r="EB328" s="61"/>
      <c r="EC328" s="61"/>
      <c r="ED328" s="61"/>
      <c r="EE328" s="61"/>
      <c r="EF328" s="61"/>
      <c r="EG328" s="61"/>
      <c r="EH328" s="61"/>
      <c r="EI328" s="61"/>
      <c r="EJ328" s="61"/>
      <c r="EK328" s="61"/>
      <c r="EL328" s="61"/>
    </row>
    <row r="329" spans="1:142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  <c r="DC329" s="61"/>
      <c r="DD329" s="61"/>
      <c r="DE329" s="61"/>
      <c r="DF329" s="61"/>
      <c r="DG329" s="61"/>
      <c r="DH329" s="61"/>
      <c r="DI329" s="61"/>
      <c r="DJ329" s="61"/>
      <c r="DK329" s="61"/>
      <c r="DL329" s="61"/>
      <c r="DM329" s="61"/>
      <c r="DN329" s="61"/>
      <c r="DO329" s="61"/>
      <c r="DP329" s="61"/>
      <c r="DQ329" s="61"/>
      <c r="DR329" s="61"/>
      <c r="DS329" s="61"/>
      <c r="DT329" s="61"/>
      <c r="DU329" s="61"/>
      <c r="DV329" s="61"/>
      <c r="DW329" s="61"/>
      <c r="DX329" s="61"/>
      <c r="DY329" s="61"/>
      <c r="DZ329" s="61"/>
      <c r="EA329" s="61"/>
      <c r="EB329" s="61"/>
      <c r="EC329" s="61"/>
      <c r="ED329" s="61"/>
      <c r="EE329" s="61"/>
      <c r="EF329" s="61"/>
      <c r="EG329" s="61"/>
      <c r="EH329" s="61"/>
      <c r="EI329" s="61"/>
      <c r="EJ329" s="61"/>
      <c r="EK329" s="61"/>
      <c r="EL329" s="61"/>
    </row>
    <row r="330" spans="1:142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  <c r="DC330" s="61"/>
      <c r="DD330" s="61"/>
      <c r="DE330" s="61"/>
      <c r="DF330" s="61"/>
      <c r="DG330" s="61"/>
      <c r="DH330" s="61"/>
      <c r="DI330" s="61"/>
      <c r="DJ330" s="61"/>
      <c r="DK330" s="61"/>
      <c r="DL330" s="61"/>
      <c r="DM330" s="61"/>
      <c r="DN330" s="61"/>
      <c r="DO330" s="61"/>
      <c r="DP330" s="61"/>
      <c r="DQ330" s="61"/>
      <c r="DR330" s="61"/>
      <c r="DS330" s="61"/>
      <c r="DT330" s="61"/>
      <c r="DU330" s="61"/>
      <c r="DV330" s="61"/>
      <c r="DW330" s="61"/>
      <c r="DX330" s="61"/>
      <c r="DY330" s="61"/>
      <c r="DZ330" s="61"/>
      <c r="EA330" s="61"/>
      <c r="EB330" s="61"/>
      <c r="EC330" s="61"/>
      <c r="ED330" s="61"/>
      <c r="EE330" s="61"/>
      <c r="EF330" s="61"/>
      <c r="EG330" s="61"/>
      <c r="EH330" s="61"/>
      <c r="EI330" s="61"/>
      <c r="EJ330" s="61"/>
      <c r="EK330" s="61"/>
      <c r="EL330" s="61"/>
    </row>
    <row r="331" spans="1:142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  <c r="DC331" s="61"/>
      <c r="DD331" s="61"/>
      <c r="DE331" s="61"/>
      <c r="DF331" s="61"/>
      <c r="DG331" s="61"/>
      <c r="DH331" s="61"/>
      <c r="DI331" s="61"/>
      <c r="DJ331" s="61"/>
      <c r="DK331" s="61"/>
      <c r="DL331" s="61"/>
      <c r="DM331" s="61"/>
      <c r="DN331" s="61"/>
      <c r="DO331" s="61"/>
      <c r="DP331" s="61"/>
      <c r="DQ331" s="61"/>
      <c r="DR331" s="61"/>
      <c r="DS331" s="61"/>
      <c r="DT331" s="61"/>
      <c r="DU331" s="61"/>
      <c r="DV331" s="61"/>
      <c r="DW331" s="61"/>
      <c r="DX331" s="61"/>
      <c r="DY331" s="61"/>
      <c r="DZ331" s="61"/>
      <c r="EA331" s="61"/>
      <c r="EB331" s="61"/>
      <c r="EC331" s="61"/>
      <c r="ED331" s="61"/>
      <c r="EE331" s="61"/>
      <c r="EF331" s="61"/>
      <c r="EG331" s="61"/>
      <c r="EH331" s="61"/>
      <c r="EI331" s="61"/>
      <c r="EJ331" s="61"/>
      <c r="EK331" s="61"/>
      <c r="EL331" s="61"/>
    </row>
    <row r="332" spans="1:142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  <c r="DC332" s="61"/>
      <c r="DD332" s="61"/>
      <c r="DE332" s="61"/>
      <c r="DF332" s="61"/>
      <c r="DG332" s="61"/>
      <c r="DH332" s="61"/>
      <c r="DI332" s="61"/>
      <c r="DJ332" s="61"/>
      <c r="DK332" s="61"/>
      <c r="DL332" s="61"/>
      <c r="DM332" s="61"/>
      <c r="DN332" s="61"/>
      <c r="DO332" s="61"/>
      <c r="DP332" s="61"/>
      <c r="DQ332" s="61"/>
      <c r="DR332" s="61"/>
      <c r="DS332" s="61"/>
      <c r="DT332" s="61"/>
      <c r="DU332" s="61"/>
      <c r="DV332" s="61"/>
      <c r="DW332" s="61"/>
      <c r="DX332" s="61"/>
      <c r="DY332" s="61"/>
      <c r="DZ332" s="61"/>
      <c r="EA332" s="61"/>
      <c r="EB332" s="61"/>
      <c r="EC332" s="61"/>
      <c r="ED332" s="61"/>
      <c r="EE332" s="61"/>
      <c r="EF332" s="61"/>
      <c r="EG332" s="61"/>
      <c r="EH332" s="61"/>
      <c r="EI332" s="61"/>
      <c r="EJ332" s="61"/>
      <c r="EK332" s="61"/>
      <c r="EL332" s="61"/>
    </row>
    <row r="333" spans="1:142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  <c r="DC333" s="61"/>
      <c r="DD333" s="61"/>
      <c r="DE333" s="61"/>
      <c r="DF333" s="61"/>
      <c r="DG333" s="61"/>
      <c r="DH333" s="61"/>
      <c r="DI333" s="61"/>
      <c r="DJ333" s="61"/>
      <c r="DK333" s="61"/>
      <c r="DL333" s="61"/>
      <c r="DM333" s="61"/>
      <c r="DN333" s="61"/>
      <c r="DO333" s="61"/>
      <c r="DP333" s="61"/>
      <c r="DQ333" s="61"/>
      <c r="DR333" s="61"/>
      <c r="DS333" s="61"/>
      <c r="DT333" s="61"/>
      <c r="DU333" s="61"/>
      <c r="DV333" s="61"/>
      <c r="DW333" s="61"/>
      <c r="DX333" s="61"/>
      <c r="DY333" s="61"/>
      <c r="DZ333" s="61"/>
      <c r="EA333" s="61"/>
      <c r="EB333" s="61"/>
      <c r="EC333" s="61"/>
      <c r="ED333" s="61"/>
      <c r="EE333" s="61"/>
      <c r="EF333" s="61"/>
      <c r="EG333" s="61"/>
      <c r="EH333" s="61"/>
      <c r="EI333" s="61"/>
      <c r="EJ333" s="61"/>
      <c r="EK333" s="61"/>
      <c r="EL333" s="61"/>
    </row>
    <row r="334" spans="1:142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  <c r="DC334" s="61"/>
      <c r="DD334" s="61"/>
      <c r="DE334" s="61"/>
      <c r="DF334" s="61"/>
      <c r="DG334" s="61"/>
      <c r="DH334" s="61"/>
      <c r="DI334" s="61"/>
      <c r="DJ334" s="61"/>
      <c r="DK334" s="61"/>
      <c r="DL334" s="61"/>
      <c r="DM334" s="61"/>
      <c r="DN334" s="61"/>
      <c r="DO334" s="61"/>
      <c r="DP334" s="61"/>
      <c r="DQ334" s="61"/>
      <c r="DR334" s="61"/>
      <c r="DS334" s="61"/>
      <c r="DT334" s="61"/>
      <c r="DU334" s="61"/>
      <c r="DV334" s="61"/>
      <c r="DW334" s="61"/>
      <c r="DX334" s="61"/>
      <c r="DY334" s="61"/>
      <c r="DZ334" s="61"/>
      <c r="EA334" s="61"/>
      <c r="EB334" s="61"/>
      <c r="EC334" s="61"/>
      <c r="ED334" s="61"/>
      <c r="EE334" s="61"/>
      <c r="EF334" s="61"/>
      <c r="EG334" s="61"/>
      <c r="EH334" s="61"/>
      <c r="EI334" s="61"/>
      <c r="EJ334" s="61"/>
      <c r="EK334" s="61"/>
      <c r="EL334" s="61"/>
    </row>
    <row r="335" spans="1:142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  <c r="DC335" s="61"/>
      <c r="DD335" s="61"/>
      <c r="DE335" s="61"/>
      <c r="DF335" s="61"/>
      <c r="DG335" s="61"/>
      <c r="DH335" s="61"/>
      <c r="DI335" s="61"/>
      <c r="DJ335" s="61"/>
      <c r="DK335" s="61"/>
      <c r="DL335" s="61"/>
      <c r="DM335" s="61"/>
      <c r="DN335" s="61"/>
      <c r="DO335" s="61"/>
      <c r="DP335" s="61"/>
      <c r="DQ335" s="61"/>
      <c r="DR335" s="61"/>
      <c r="DS335" s="61"/>
      <c r="DT335" s="61"/>
      <c r="DU335" s="61"/>
      <c r="DV335" s="61"/>
      <c r="DW335" s="61"/>
      <c r="DX335" s="61"/>
      <c r="DY335" s="61"/>
      <c r="DZ335" s="61"/>
      <c r="EA335" s="61"/>
      <c r="EB335" s="61"/>
      <c r="EC335" s="61"/>
      <c r="ED335" s="61"/>
      <c r="EE335" s="61"/>
      <c r="EF335" s="61"/>
      <c r="EG335" s="61"/>
      <c r="EH335" s="61"/>
      <c r="EI335" s="61"/>
      <c r="EJ335" s="61"/>
      <c r="EK335" s="61"/>
      <c r="EL335" s="61"/>
    </row>
    <row r="336" spans="1:142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  <c r="DC336" s="61"/>
      <c r="DD336" s="61"/>
      <c r="DE336" s="61"/>
      <c r="DF336" s="61"/>
      <c r="DG336" s="61"/>
      <c r="DH336" s="61"/>
      <c r="DI336" s="61"/>
      <c r="DJ336" s="61"/>
      <c r="DK336" s="61"/>
      <c r="DL336" s="61"/>
      <c r="DM336" s="61"/>
      <c r="DN336" s="61"/>
      <c r="DO336" s="61"/>
      <c r="DP336" s="61"/>
      <c r="DQ336" s="61"/>
      <c r="DR336" s="61"/>
      <c r="DS336" s="61"/>
      <c r="DT336" s="61"/>
      <c r="DU336" s="61"/>
      <c r="DV336" s="61"/>
      <c r="DW336" s="61"/>
      <c r="DX336" s="61"/>
      <c r="DY336" s="61"/>
      <c r="DZ336" s="61"/>
      <c r="EA336" s="61"/>
      <c r="EB336" s="61"/>
      <c r="EC336" s="61"/>
      <c r="ED336" s="61"/>
      <c r="EE336" s="61"/>
      <c r="EF336" s="61"/>
      <c r="EG336" s="61"/>
      <c r="EH336" s="61"/>
      <c r="EI336" s="61"/>
      <c r="EJ336" s="61"/>
      <c r="EK336" s="61"/>
      <c r="EL336" s="61"/>
    </row>
    <row r="337" spans="1:142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  <c r="DC337" s="61"/>
      <c r="DD337" s="61"/>
      <c r="DE337" s="61"/>
      <c r="DF337" s="61"/>
      <c r="DG337" s="61"/>
      <c r="DH337" s="61"/>
      <c r="DI337" s="61"/>
      <c r="DJ337" s="61"/>
      <c r="DK337" s="61"/>
      <c r="DL337" s="61"/>
      <c r="DM337" s="61"/>
      <c r="DN337" s="61"/>
      <c r="DO337" s="61"/>
      <c r="DP337" s="61"/>
      <c r="DQ337" s="61"/>
      <c r="DR337" s="61"/>
      <c r="DS337" s="61"/>
      <c r="DT337" s="61"/>
      <c r="DU337" s="61"/>
      <c r="DV337" s="61"/>
      <c r="DW337" s="61"/>
      <c r="DX337" s="61"/>
      <c r="DY337" s="61"/>
      <c r="DZ337" s="61"/>
      <c r="EA337" s="61"/>
      <c r="EB337" s="61"/>
      <c r="EC337" s="61"/>
      <c r="ED337" s="61"/>
      <c r="EE337" s="61"/>
      <c r="EF337" s="61"/>
      <c r="EG337" s="61"/>
      <c r="EH337" s="61"/>
      <c r="EI337" s="61"/>
      <c r="EJ337" s="61"/>
      <c r="EK337" s="61"/>
      <c r="EL337" s="61"/>
    </row>
    <row r="338" spans="1:142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  <c r="DC338" s="61"/>
      <c r="DD338" s="61"/>
      <c r="DE338" s="61"/>
      <c r="DF338" s="61"/>
      <c r="DG338" s="61"/>
      <c r="DH338" s="61"/>
      <c r="DI338" s="61"/>
      <c r="DJ338" s="61"/>
      <c r="DK338" s="61"/>
      <c r="DL338" s="61"/>
      <c r="DM338" s="61"/>
      <c r="DN338" s="61"/>
      <c r="DO338" s="61"/>
      <c r="DP338" s="61"/>
      <c r="DQ338" s="61"/>
      <c r="DR338" s="61"/>
      <c r="DS338" s="61"/>
      <c r="DT338" s="61"/>
      <c r="DU338" s="61"/>
      <c r="DV338" s="61"/>
      <c r="DW338" s="61"/>
      <c r="DX338" s="61"/>
      <c r="DY338" s="61"/>
      <c r="DZ338" s="61"/>
      <c r="EA338" s="61"/>
      <c r="EB338" s="61"/>
      <c r="EC338" s="61"/>
      <c r="ED338" s="61"/>
      <c r="EE338" s="61"/>
      <c r="EF338" s="61"/>
      <c r="EG338" s="61"/>
      <c r="EH338" s="61"/>
      <c r="EI338" s="61"/>
      <c r="EJ338" s="61"/>
      <c r="EK338" s="61"/>
      <c r="EL338" s="61"/>
    </row>
    <row r="339" spans="1:142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  <c r="DC339" s="61"/>
      <c r="DD339" s="61"/>
      <c r="DE339" s="61"/>
      <c r="DF339" s="61"/>
      <c r="DG339" s="61"/>
      <c r="DH339" s="61"/>
      <c r="DI339" s="61"/>
      <c r="DJ339" s="61"/>
      <c r="DK339" s="61"/>
      <c r="DL339" s="61"/>
      <c r="DM339" s="61"/>
      <c r="DN339" s="61"/>
      <c r="DO339" s="61"/>
      <c r="DP339" s="61"/>
      <c r="DQ339" s="61"/>
      <c r="DR339" s="61"/>
      <c r="DS339" s="61"/>
      <c r="DT339" s="61"/>
      <c r="DU339" s="61"/>
      <c r="DV339" s="61"/>
      <c r="DW339" s="61"/>
      <c r="DX339" s="61"/>
      <c r="DY339" s="61"/>
      <c r="DZ339" s="61"/>
      <c r="EA339" s="61"/>
      <c r="EB339" s="61"/>
      <c r="EC339" s="61"/>
      <c r="ED339" s="61"/>
      <c r="EE339" s="61"/>
      <c r="EF339" s="61"/>
      <c r="EG339" s="61"/>
      <c r="EH339" s="61"/>
      <c r="EI339" s="61"/>
      <c r="EJ339" s="61"/>
      <c r="EK339" s="61"/>
      <c r="EL339" s="61"/>
    </row>
    <row r="340" spans="1:142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  <c r="DC340" s="61"/>
      <c r="DD340" s="61"/>
      <c r="DE340" s="61"/>
      <c r="DF340" s="61"/>
      <c r="DG340" s="61"/>
      <c r="DH340" s="61"/>
      <c r="DI340" s="61"/>
      <c r="DJ340" s="61"/>
      <c r="DK340" s="61"/>
      <c r="DL340" s="61"/>
      <c r="DM340" s="61"/>
      <c r="DN340" s="61"/>
      <c r="DO340" s="61"/>
      <c r="DP340" s="61"/>
      <c r="DQ340" s="61"/>
      <c r="DR340" s="61"/>
      <c r="DS340" s="61"/>
      <c r="DT340" s="61"/>
      <c r="DU340" s="61"/>
      <c r="DV340" s="61"/>
      <c r="DW340" s="61"/>
      <c r="DX340" s="61"/>
      <c r="DY340" s="61"/>
      <c r="DZ340" s="61"/>
      <c r="EA340" s="61"/>
      <c r="EB340" s="61"/>
      <c r="EC340" s="61"/>
      <c r="ED340" s="61"/>
      <c r="EE340" s="61"/>
      <c r="EF340" s="61"/>
      <c r="EG340" s="61"/>
      <c r="EH340" s="61"/>
      <c r="EI340" s="61"/>
      <c r="EJ340" s="61"/>
      <c r="EK340" s="61"/>
      <c r="EL340" s="61"/>
    </row>
    <row r="341" spans="1:142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  <c r="DC341" s="61"/>
      <c r="DD341" s="61"/>
      <c r="DE341" s="61"/>
      <c r="DF341" s="61"/>
      <c r="DG341" s="61"/>
      <c r="DH341" s="61"/>
      <c r="DI341" s="61"/>
      <c r="DJ341" s="61"/>
      <c r="DK341" s="61"/>
      <c r="DL341" s="61"/>
      <c r="DM341" s="61"/>
      <c r="DN341" s="61"/>
      <c r="DO341" s="61"/>
      <c r="DP341" s="61"/>
      <c r="DQ341" s="61"/>
      <c r="DR341" s="61"/>
      <c r="DS341" s="61"/>
      <c r="DT341" s="61"/>
      <c r="DU341" s="61"/>
      <c r="DV341" s="61"/>
      <c r="DW341" s="61"/>
      <c r="DX341" s="61"/>
      <c r="DY341" s="61"/>
      <c r="DZ341" s="61"/>
      <c r="EA341" s="61"/>
      <c r="EB341" s="61"/>
      <c r="EC341" s="61"/>
      <c r="ED341" s="61"/>
      <c r="EE341" s="61"/>
      <c r="EF341" s="61"/>
      <c r="EG341" s="61"/>
      <c r="EH341" s="61"/>
      <c r="EI341" s="61"/>
      <c r="EJ341" s="61"/>
      <c r="EK341" s="61"/>
      <c r="EL341" s="61"/>
    </row>
    <row r="342" spans="1:142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  <c r="DC342" s="61"/>
      <c r="DD342" s="61"/>
      <c r="DE342" s="61"/>
      <c r="DF342" s="61"/>
      <c r="DG342" s="61"/>
      <c r="DH342" s="61"/>
      <c r="DI342" s="61"/>
      <c r="DJ342" s="61"/>
      <c r="DK342" s="61"/>
      <c r="DL342" s="61"/>
      <c r="DM342" s="61"/>
      <c r="DN342" s="61"/>
      <c r="DO342" s="61"/>
      <c r="DP342" s="61"/>
      <c r="DQ342" s="61"/>
      <c r="DR342" s="61"/>
      <c r="DS342" s="61"/>
      <c r="DT342" s="61"/>
      <c r="DU342" s="61"/>
      <c r="DV342" s="61"/>
      <c r="DW342" s="61"/>
      <c r="DX342" s="61"/>
      <c r="DY342" s="61"/>
      <c r="DZ342" s="61"/>
      <c r="EA342" s="61"/>
      <c r="EB342" s="61"/>
      <c r="EC342" s="61"/>
      <c r="ED342" s="61"/>
      <c r="EE342" s="61"/>
      <c r="EF342" s="61"/>
      <c r="EG342" s="61"/>
      <c r="EH342" s="61"/>
      <c r="EI342" s="61"/>
      <c r="EJ342" s="61"/>
      <c r="EK342" s="61"/>
      <c r="EL342" s="61"/>
    </row>
    <row r="343" spans="1:142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  <c r="DC343" s="61"/>
      <c r="DD343" s="61"/>
      <c r="DE343" s="61"/>
      <c r="DF343" s="61"/>
      <c r="DG343" s="61"/>
      <c r="DH343" s="61"/>
      <c r="DI343" s="61"/>
      <c r="DJ343" s="61"/>
      <c r="DK343" s="61"/>
      <c r="DL343" s="61"/>
      <c r="DM343" s="61"/>
      <c r="DN343" s="61"/>
      <c r="DO343" s="61"/>
      <c r="DP343" s="61"/>
      <c r="DQ343" s="61"/>
      <c r="DR343" s="61"/>
      <c r="DS343" s="61"/>
      <c r="DT343" s="61"/>
      <c r="DU343" s="61"/>
      <c r="DV343" s="61"/>
      <c r="DW343" s="61"/>
      <c r="DX343" s="61"/>
      <c r="DY343" s="61"/>
      <c r="DZ343" s="61"/>
      <c r="EA343" s="61"/>
      <c r="EB343" s="61"/>
      <c r="EC343" s="61"/>
      <c r="ED343" s="61"/>
      <c r="EE343" s="61"/>
      <c r="EF343" s="61"/>
      <c r="EG343" s="61"/>
      <c r="EH343" s="61"/>
      <c r="EI343" s="61"/>
      <c r="EJ343" s="61"/>
      <c r="EK343" s="61"/>
      <c r="EL343" s="61"/>
    </row>
    <row r="344" spans="1:142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  <c r="DC344" s="61"/>
      <c r="DD344" s="61"/>
      <c r="DE344" s="61"/>
      <c r="DF344" s="61"/>
      <c r="DG344" s="61"/>
      <c r="DH344" s="61"/>
      <c r="DI344" s="61"/>
      <c r="DJ344" s="61"/>
      <c r="DK344" s="61"/>
      <c r="DL344" s="61"/>
      <c r="DM344" s="61"/>
      <c r="DN344" s="61"/>
      <c r="DO344" s="61"/>
      <c r="DP344" s="61"/>
      <c r="DQ344" s="61"/>
      <c r="DR344" s="61"/>
      <c r="DS344" s="61"/>
      <c r="DT344" s="61"/>
      <c r="DU344" s="61"/>
      <c r="DV344" s="61"/>
      <c r="DW344" s="61"/>
      <c r="DX344" s="61"/>
      <c r="DY344" s="61"/>
      <c r="DZ344" s="61"/>
      <c r="EA344" s="61"/>
      <c r="EB344" s="61"/>
      <c r="EC344" s="61"/>
      <c r="ED344" s="61"/>
      <c r="EE344" s="61"/>
      <c r="EF344" s="61"/>
      <c r="EG344" s="61"/>
      <c r="EH344" s="61"/>
      <c r="EI344" s="61"/>
      <c r="EJ344" s="61"/>
      <c r="EK344" s="61"/>
      <c r="EL344" s="61"/>
    </row>
    <row r="345" spans="1:142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  <c r="DC345" s="61"/>
      <c r="DD345" s="61"/>
      <c r="DE345" s="61"/>
      <c r="DF345" s="61"/>
      <c r="DG345" s="61"/>
      <c r="DH345" s="61"/>
      <c r="DI345" s="61"/>
      <c r="DJ345" s="61"/>
      <c r="DK345" s="61"/>
      <c r="DL345" s="61"/>
      <c r="DM345" s="61"/>
      <c r="DN345" s="61"/>
      <c r="DO345" s="61"/>
      <c r="DP345" s="61"/>
      <c r="DQ345" s="61"/>
      <c r="DR345" s="61"/>
      <c r="DS345" s="61"/>
      <c r="DT345" s="61"/>
      <c r="DU345" s="61"/>
      <c r="DV345" s="61"/>
      <c r="DW345" s="61"/>
      <c r="DX345" s="61"/>
      <c r="DY345" s="61"/>
      <c r="DZ345" s="61"/>
      <c r="EA345" s="61"/>
      <c r="EB345" s="61"/>
      <c r="EC345" s="61"/>
      <c r="ED345" s="61"/>
      <c r="EE345" s="61"/>
      <c r="EF345" s="61"/>
      <c r="EG345" s="61"/>
      <c r="EH345" s="61"/>
      <c r="EI345" s="61"/>
      <c r="EJ345" s="61"/>
      <c r="EK345" s="61"/>
      <c r="EL345" s="61"/>
    </row>
    <row r="346" spans="1:142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  <c r="DC346" s="61"/>
      <c r="DD346" s="61"/>
      <c r="DE346" s="61"/>
      <c r="DF346" s="61"/>
      <c r="DG346" s="61"/>
      <c r="DH346" s="61"/>
      <c r="DI346" s="61"/>
      <c r="DJ346" s="61"/>
      <c r="DK346" s="61"/>
      <c r="DL346" s="61"/>
      <c r="DM346" s="61"/>
      <c r="DN346" s="61"/>
      <c r="DO346" s="61"/>
      <c r="DP346" s="61"/>
      <c r="DQ346" s="61"/>
      <c r="DR346" s="61"/>
      <c r="DS346" s="61"/>
      <c r="DT346" s="61"/>
      <c r="DU346" s="61"/>
      <c r="DV346" s="61"/>
      <c r="DW346" s="61"/>
      <c r="DX346" s="61"/>
      <c r="DY346" s="61"/>
      <c r="DZ346" s="61"/>
      <c r="EA346" s="61"/>
      <c r="EB346" s="61"/>
      <c r="EC346" s="61"/>
      <c r="ED346" s="61"/>
      <c r="EE346" s="61"/>
      <c r="EF346" s="61"/>
      <c r="EG346" s="61"/>
      <c r="EH346" s="61"/>
      <c r="EI346" s="61"/>
      <c r="EJ346" s="61"/>
      <c r="EK346" s="61"/>
      <c r="EL346" s="61"/>
    </row>
    <row r="347" spans="1:142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  <c r="DC347" s="61"/>
      <c r="DD347" s="61"/>
      <c r="DE347" s="61"/>
      <c r="DF347" s="61"/>
      <c r="DG347" s="61"/>
      <c r="DH347" s="61"/>
      <c r="DI347" s="61"/>
      <c r="DJ347" s="61"/>
      <c r="DK347" s="61"/>
      <c r="DL347" s="61"/>
      <c r="DM347" s="61"/>
      <c r="DN347" s="61"/>
      <c r="DO347" s="61"/>
      <c r="DP347" s="61"/>
      <c r="DQ347" s="61"/>
      <c r="DR347" s="61"/>
      <c r="DS347" s="61"/>
      <c r="DT347" s="61"/>
      <c r="DU347" s="61"/>
      <c r="DV347" s="61"/>
      <c r="DW347" s="61"/>
      <c r="DX347" s="61"/>
      <c r="DY347" s="61"/>
      <c r="DZ347" s="61"/>
      <c r="EA347" s="61"/>
      <c r="EB347" s="61"/>
      <c r="EC347" s="61"/>
      <c r="ED347" s="61"/>
      <c r="EE347" s="61"/>
      <c r="EF347" s="61"/>
      <c r="EG347" s="61"/>
      <c r="EH347" s="61"/>
      <c r="EI347" s="61"/>
      <c r="EJ347" s="61"/>
      <c r="EK347" s="61"/>
      <c r="EL347" s="61"/>
    </row>
    <row r="348" spans="1:142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  <c r="DC348" s="61"/>
      <c r="DD348" s="61"/>
      <c r="DE348" s="61"/>
      <c r="DF348" s="61"/>
      <c r="DG348" s="61"/>
      <c r="DH348" s="61"/>
      <c r="DI348" s="61"/>
      <c r="DJ348" s="61"/>
      <c r="DK348" s="61"/>
      <c r="DL348" s="61"/>
      <c r="DM348" s="61"/>
      <c r="DN348" s="61"/>
      <c r="DO348" s="61"/>
      <c r="DP348" s="61"/>
      <c r="DQ348" s="61"/>
      <c r="DR348" s="61"/>
      <c r="DS348" s="61"/>
      <c r="DT348" s="61"/>
      <c r="DU348" s="61"/>
      <c r="DV348" s="61"/>
      <c r="DW348" s="61"/>
      <c r="DX348" s="61"/>
      <c r="DY348" s="61"/>
      <c r="DZ348" s="61"/>
      <c r="EA348" s="61"/>
      <c r="EB348" s="61"/>
      <c r="EC348" s="61"/>
      <c r="ED348" s="61"/>
      <c r="EE348" s="61"/>
      <c r="EF348" s="61"/>
      <c r="EG348" s="61"/>
      <c r="EH348" s="61"/>
      <c r="EI348" s="61"/>
      <c r="EJ348" s="61"/>
      <c r="EK348" s="61"/>
      <c r="EL348" s="61"/>
    </row>
    <row r="349" spans="1:142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  <c r="DC349" s="61"/>
      <c r="DD349" s="61"/>
      <c r="DE349" s="61"/>
      <c r="DF349" s="61"/>
      <c r="DG349" s="61"/>
      <c r="DH349" s="61"/>
      <c r="DI349" s="61"/>
      <c r="DJ349" s="61"/>
      <c r="DK349" s="61"/>
      <c r="DL349" s="61"/>
      <c r="DM349" s="61"/>
      <c r="DN349" s="61"/>
      <c r="DO349" s="61"/>
      <c r="DP349" s="61"/>
      <c r="DQ349" s="61"/>
      <c r="DR349" s="61"/>
      <c r="DS349" s="61"/>
      <c r="DT349" s="61"/>
      <c r="DU349" s="61"/>
      <c r="DV349" s="61"/>
      <c r="DW349" s="61"/>
      <c r="DX349" s="61"/>
      <c r="DY349" s="61"/>
      <c r="DZ349" s="61"/>
      <c r="EA349" s="61"/>
      <c r="EB349" s="61"/>
      <c r="EC349" s="61"/>
      <c r="ED349" s="61"/>
      <c r="EE349" s="61"/>
      <c r="EF349" s="61"/>
      <c r="EG349" s="61"/>
      <c r="EH349" s="61"/>
      <c r="EI349" s="61"/>
      <c r="EJ349" s="61"/>
      <c r="EK349" s="61"/>
      <c r="EL349" s="61"/>
    </row>
    <row r="350" spans="1:142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  <c r="DC350" s="61"/>
      <c r="DD350" s="61"/>
      <c r="DE350" s="61"/>
      <c r="DF350" s="61"/>
      <c r="DG350" s="61"/>
      <c r="DH350" s="61"/>
      <c r="DI350" s="61"/>
      <c r="DJ350" s="61"/>
      <c r="DK350" s="61"/>
      <c r="DL350" s="61"/>
      <c r="DM350" s="61"/>
      <c r="DN350" s="61"/>
      <c r="DO350" s="61"/>
      <c r="DP350" s="61"/>
      <c r="DQ350" s="61"/>
      <c r="DR350" s="61"/>
      <c r="DS350" s="61"/>
      <c r="DT350" s="61"/>
      <c r="DU350" s="61"/>
      <c r="DV350" s="61"/>
      <c r="DW350" s="61"/>
      <c r="DX350" s="61"/>
      <c r="DY350" s="61"/>
      <c r="DZ350" s="61"/>
      <c r="EA350" s="61"/>
      <c r="EB350" s="61"/>
      <c r="EC350" s="61"/>
      <c r="ED350" s="61"/>
      <c r="EE350" s="61"/>
      <c r="EF350" s="61"/>
      <c r="EG350" s="61"/>
      <c r="EH350" s="61"/>
      <c r="EI350" s="61"/>
      <c r="EJ350" s="61"/>
      <c r="EK350" s="61"/>
      <c r="EL350" s="61"/>
    </row>
    <row r="351" spans="1:142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  <c r="DC351" s="61"/>
      <c r="DD351" s="61"/>
      <c r="DE351" s="61"/>
      <c r="DF351" s="61"/>
      <c r="DG351" s="61"/>
      <c r="DH351" s="61"/>
      <c r="DI351" s="61"/>
      <c r="DJ351" s="61"/>
      <c r="DK351" s="61"/>
      <c r="DL351" s="61"/>
      <c r="DM351" s="61"/>
      <c r="DN351" s="61"/>
      <c r="DO351" s="61"/>
      <c r="DP351" s="61"/>
      <c r="DQ351" s="61"/>
      <c r="DR351" s="61"/>
      <c r="DS351" s="61"/>
      <c r="DT351" s="61"/>
      <c r="DU351" s="61"/>
      <c r="DV351" s="61"/>
      <c r="DW351" s="61"/>
      <c r="DX351" s="61"/>
      <c r="DY351" s="61"/>
      <c r="DZ351" s="61"/>
      <c r="EA351" s="61"/>
      <c r="EB351" s="61"/>
      <c r="EC351" s="61"/>
      <c r="ED351" s="61"/>
      <c r="EE351" s="61"/>
      <c r="EF351" s="61"/>
      <c r="EG351" s="61"/>
      <c r="EH351" s="61"/>
      <c r="EI351" s="61"/>
      <c r="EJ351" s="61"/>
      <c r="EK351" s="61"/>
      <c r="EL351" s="61"/>
    </row>
    <row r="352" spans="1:142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  <c r="DC352" s="61"/>
      <c r="DD352" s="61"/>
      <c r="DE352" s="61"/>
      <c r="DF352" s="61"/>
      <c r="DG352" s="61"/>
      <c r="DH352" s="61"/>
      <c r="DI352" s="61"/>
      <c r="DJ352" s="61"/>
      <c r="DK352" s="61"/>
      <c r="DL352" s="61"/>
      <c r="DM352" s="61"/>
      <c r="DN352" s="61"/>
      <c r="DO352" s="61"/>
      <c r="DP352" s="61"/>
      <c r="DQ352" s="61"/>
      <c r="DR352" s="61"/>
      <c r="DS352" s="61"/>
      <c r="DT352" s="61"/>
      <c r="DU352" s="61"/>
      <c r="DV352" s="61"/>
      <c r="DW352" s="61"/>
      <c r="DX352" s="61"/>
      <c r="DY352" s="61"/>
      <c r="DZ352" s="61"/>
      <c r="EA352" s="61"/>
      <c r="EB352" s="61"/>
      <c r="EC352" s="61"/>
      <c r="ED352" s="61"/>
      <c r="EE352" s="61"/>
      <c r="EF352" s="61"/>
      <c r="EG352" s="61"/>
      <c r="EH352" s="61"/>
      <c r="EI352" s="61"/>
      <c r="EJ352" s="61"/>
      <c r="EK352" s="61"/>
      <c r="EL352" s="61"/>
    </row>
    <row r="353" spans="1:142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  <c r="DC353" s="61"/>
      <c r="DD353" s="61"/>
      <c r="DE353" s="61"/>
      <c r="DF353" s="61"/>
      <c r="DG353" s="61"/>
      <c r="DH353" s="61"/>
      <c r="DI353" s="61"/>
      <c r="DJ353" s="61"/>
      <c r="DK353" s="61"/>
      <c r="DL353" s="61"/>
      <c r="DM353" s="61"/>
      <c r="DN353" s="61"/>
      <c r="DO353" s="61"/>
      <c r="DP353" s="61"/>
      <c r="DQ353" s="61"/>
      <c r="DR353" s="61"/>
      <c r="DS353" s="61"/>
      <c r="DT353" s="61"/>
      <c r="DU353" s="61"/>
      <c r="DV353" s="61"/>
      <c r="DW353" s="61"/>
      <c r="DX353" s="61"/>
      <c r="DY353" s="61"/>
      <c r="DZ353" s="61"/>
      <c r="EA353" s="61"/>
      <c r="EB353" s="61"/>
      <c r="EC353" s="61"/>
      <c r="ED353" s="61"/>
      <c r="EE353" s="61"/>
      <c r="EF353" s="61"/>
      <c r="EG353" s="61"/>
      <c r="EH353" s="61"/>
      <c r="EI353" s="61"/>
      <c r="EJ353" s="61"/>
      <c r="EK353" s="61"/>
      <c r="EL353" s="61"/>
    </row>
    <row r="354" spans="1:142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  <c r="DX354" s="61"/>
      <c r="DY354" s="61"/>
      <c r="DZ354" s="61"/>
      <c r="EA354" s="61"/>
      <c r="EB354" s="61"/>
      <c r="EC354" s="61"/>
      <c r="ED354" s="61"/>
      <c r="EE354" s="61"/>
      <c r="EF354" s="61"/>
      <c r="EG354" s="61"/>
      <c r="EH354" s="61"/>
      <c r="EI354" s="61"/>
      <c r="EJ354" s="61"/>
      <c r="EK354" s="61"/>
      <c r="EL354" s="61"/>
    </row>
    <row r="355" spans="1:142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  <c r="DC355" s="61"/>
      <c r="DD355" s="61"/>
      <c r="DE355" s="61"/>
      <c r="DF355" s="61"/>
      <c r="DG355" s="61"/>
      <c r="DH355" s="61"/>
      <c r="DI355" s="61"/>
      <c r="DJ355" s="61"/>
      <c r="DK355" s="61"/>
      <c r="DL355" s="61"/>
      <c r="DM355" s="61"/>
      <c r="DN355" s="61"/>
      <c r="DO355" s="61"/>
      <c r="DP355" s="61"/>
      <c r="DQ355" s="61"/>
      <c r="DR355" s="61"/>
      <c r="DS355" s="61"/>
      <c r="DT355" s="61"/>
      <c r="DU355" s="61"/>
      <c r="DV355" s="61"/>
      <c r="DW355" s="61"/>
      <c r="DX355" s="61"/>
      <c r="DY355" s="61"/>
      <c r="DZ355" s="61"/>
      <c r="EA355" s="61"/>
      <c r="EB355" s="61"/>
      <c r="EC355" s="61"/>
      <c r="ED355" s="61"/>
      <c r="EE355" s="61"/>
      <c r="EF355" s="61"/>
      <c r="EG355" s="61"/>
      <c r="EH355" s="61"/>
      <c r="EI355" s="61"/>
      <c r="EJ355" s="61"/>
      <c r="EK355" s="61"/>
      <c r="EL355" s="61"/>
    </row>
    <row r="356" spans="1:142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  <c r="DC356" s="61"/>
      <c r="DD356" s="61"/>
      <c r="DE356" s="61"/>
      <c r="DF356" s="61"/>
      <c r="DG356" s="61"/>
      <c r="DH356" s="61"/>
      <c r="DI356" s="61"/>
      <c r="DJ356" s="61"/>
      <c r="DK356" s="61"/>
      <c r="DL356" s="61"/>
      <c r="DM356" s="61"/>
      <c r="DN356" s="61"/>
      <c r="DO356" s="61"/>
      <c r="DP356" s="61"/>
      <c r="DQ356" s="61"/>
      <c r="DR356" s="61"/>
      <c r="DS356" s="61"/>
      <c r="DT356" s="61"/>
      <c r="DU356" s="61"/>
      <c r="DV356" s="61"/>
      <c r="DW356" s="61"/>
      <c r="DX356" s="61"/>
      <c r="DY356" s="61"/>
      <c r="DZ356" s="61"/>
      <c r="EA356" s="61"/>
      <c r="EB356" s="61"/>
      <c r="EC356" s="61"/>
      <c r="ED356" s="61"/>
      <c r="EE356" s="61"/>
      <c r="EF356" s="61"/>
      <c r="EG356" s="61"/>
      <c r="EH356" s="61"/>
      <c r="EI356" s="61"/>
      <c r="EJ356" s="61"/>
      <c r="EK356" s="61"/>
      <c r="EL356" s="61"/>
    </row>
    <row r="357" spans="1:142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  <c r="DC357" s="61"/>
      <c r="DD357" s="61"/>
      <c r="DE357" s="61"/>
      <c r="DF357" s="61"/>
      <c r="DG357" s="61"/>
      <c r="DH357" s="61"/>
      <c r="DI357" s="61"/>
      <c r="DJ357" s="61"/>
      <c r="DK357" s="61"/>
      <c r="DL357" s="61"/>
      <c r="DM357" s="61"/>
      <c r="DN357" s="61"/>
      <c r="DO357" s="61"/>
      <c r="DP357" s="61"/>
      <c r="DQ357" s="61"/>
      <c r="DR357" s="61"/>
      <c r="DS357" s="61"/>
      <c r="DT357" s="61"/>
      <c r="DU357" s="61"/>
      <c r="DV357" s="61"/>
      <c r="DW357" s="61"/>
      <c r="DX357" s="61"/>
      <c r="DY357" s="61"/>
      <c r="DZ357" s="61"/>
      <c r="EA357" s="61"/>
      <c r="EB357" s="61"/>
      <c r="EC357" s="61"/>
      <c r="ED357" s="61"/>
      <c r="EE357" s="61"/>
      <c r="EF357" s="61"/>
      <c r="EG357" s="61"/>
      <c r="EH357" s="61"/>
      <c r="EI357" s="61"/>
      <c r="EJ357" s="61"/>
      <c r="EK357" s="61"/>
      <c r="EL357" s="61"/>
    </row>
    <row r="358" spans="1:142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  <c r="DC358" s="61"/>
      <c r="DD358" s="61"/>
      <c r="DE358" s="61"/>
      <c r="DF358" s="61"/>
      <c r="DG358" s="61"/>
      <c r="DH358" s="61"/>
      <c r="DI358" s="61"/>
      <c r="DJ358" s="61"/>
      <c r="DK358" s="61"/>
      <c r="DL358" s="61"/>
      <c r="DM358" s="61"/>
      <c r="DN358" s="61"/>
      <c r="DO358" s="61"/>
      <c r="DP358" s="61"/>
      <c r="DQ358" s="61"/>
      <c r="DR358" s="61"/>
      <c r="DS358" s="61"/>
      <c r="DT358" s="61"/>
      <c r="DU358" s="61"/>
      <c r="DV358" s="61"/>
      <c r="DW358" s="61"/>
      <c r="DX358" s="61"/>
      <c r="DY358" s="61"/>
      <c r="DZ358" s="61"/>
      <c r="EA358" s="61"/>
      <c r="EB358" s="61"/>
      <c r="EC358" s="61"/>
      <c r="ED358" s="61"/>
      <c r="EE358" s="61"/>
      <c r="EF358" s="61"/>
      <c r="EG358" s="61"/>
      <c r="EH358" s="61"/>
      <c r="EI358" s="61"/>
      <c r="EJ358" s="61"/>
      <c r="EK358" s="61"/>
      <c r="EL358" s="61"/>
    </row>
    <row r="359" spans="1:142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  <c r="DC359" s="61"/>
      <c r="DD359" s="61"/>
      <c r="DE359" s="61"/>
      <c r="DF359" s="61"/>
      <c r="DG359" s="61"/>
      <c r="DH359" s="61"/>
      <c r="DI359" s="61"/>
      <c r="DJ359" s="61"/>
      <c r="DK359" s="61"/>
      <c r="DL359" s="61"/>
      <c r="DM359" s="61"/>
      <c r="DN359" s="61"/>
      <c r="DO359" s="61"/>
      <c r="DP359" s="61"/>
      <c r="DQ359" s="61"/>
      <c r="DR359" s="61"/>
      <c r="DS359" s="61"/>
      <c r="DT359" s="61"/>
      <c r="DU359" s="61"/>
      <c r="DV359" s="61"/>
      <c r="DW359" s="61"/>
      <c r="DX359" s="61"/>
      <c r="DY359" s="61"/>
      <c r="DZ359" s="61"/>
      <c r="EA359" s="61"/>
      <c r="EB359" s="61"/>
      <c r="EC359" s="61"/>
      <c r="ED359" s="61"/>
      <c r="EE359" s="61"/>
      <c r="EF359" s="61"/>
      <c r="EG359" s="61"/>
      <c r="EH359" s="61"/>
      <c r="EI359" s="61"/>
      <c r="EJ359" s="61"/>
      <c r="EK359" s="61"/>
      <c r="EL359" s="61"/>
    </row>
    <row r="360" spans="1:142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  <c r="DC360" s="61"/>
      <c r="DD360" s="61"/>
      <c r="DE360" s="61"/>
      <c r="DF360" s="61"/>
      <c r="DG360" s="61"/>
      <c r="DH360" s="61"/>
      <c r="DI360" s="61"/>
      <c r="DJ360" s="61"/>
      <c r="DK360" s="61"/>
      <c r="DL360" s="61"/>
      <c r="DM360" s="61"/>
      <c r="DN360" s="61"/>
      <c r="DO360" s="61"/>
      <c r="DP360" s="61"/>
      <c r="DQ360" s="61"/>
      <c r="DR360" s="61"/>
      <c r="DS360" s="61"/>
      <c r="DT360" s="61"/>
      <c r="DU360" s="61"/>
      <c r="DV360" s="61"/>
      <c r="DW360" s="61"/>
      <c r="DX360" s="61"/>
      <c r="DY360" s="61"/>
      <c r="DZ360" s="61"/>
      <c r="EA360" s="61"/>
      <c r="EB360" s="61"/>
      <c r="EC360" s="61"/>
      <c r="ED360" s="61"/>
      <c r="EE360" s="61"/>
      <c r="EF360" s="61"/>
      <c r="EG360" s="61"/>
      <c r="EH360" s="61"/>
      <c r="EI360" s="61"/>
      <c r="EJ360" s="61"/>
      <c r="EK360" s="61"/>
      <c r="EL360" s="61"/>
    </row>
    <row r="361" spans="1:142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  <c r="DC361" s="61"/>
      <c r="DD361" s="61"/>
      <c r="DE361" s="61"/>
      <c r="DF361" s="61"/>
      <c r="DG361" s="61"/>
      <c r="DH361" s="61"/>
      <c r="DI361" s="61"/>
      <c r="DJ361" s="61"/>
      <c r="DK361" s="61"/>
      <c r="DL361" s="61"/>
      <c r="DM361" s="61"/>
      <c r="DN361" s="61"/>
      <c r="DO361" s="61"/>
      <c r="DP361" s="61"/>
      <c r="DQ361" s="61"/>
      <c r="DR361" s="61"/>
      <c r="DS361" s="61"/>
      <c r="DT361" s="61"/>
      <c r="DU361" s="61"/>
      <c r="DV361" s="61"/>
      <c r="DW361" s="61"/>
      <c r="DX361" s="61"/>
      <c r="DY361" s="61"/>
      <c r="DZ361" s="61"/>
      <c r="EA361" s="61"/>
      <c r="EB361" s="61"/>
      <c r="EC361" s="61"/>
      <c r="ED361" s="61"/>
      <c r="EE361" s="61"/>
      <c r="EF361" s="61"/>
      <c r="EG361" s="61"/>
      <c r="EH361" s="61"/>
      <c r="EI361" s="61"/>
      <c r="EJ361" s="61"/>
      <c r="EK361" s="61"/>
      <c r="EL361" s="61"/>
    </row>
    <row r="362" spans="1:142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  <c r="DC362" s="61"/>
      <c r="DD362" s="61"/>
      <c r="DE362" s="61"/>
      <c r="DF362" s="61"/>
      <c r="DG362" s="61"/>
      <c r="DH362" s="61"/>
      <c r="DI362" s="61"/>
      <c r="DJ362" s="61"/>
      <c r="DK362" s="61"/>
      <c r="DL362" s="61"/>
      <c r="DM362" s="61"/>
      <c r="DN362" s="61"/>
      <c r="DO362" s="61"/>
      <c r="DP362" s="61"/>
      <c r="DQ362" s="61"/>
      <c r="DR362" s="61"/>
      <c r="DS362" s="61"/>
      <c r="DT362" s="61"/>
      <c r="DU362" s="61"/>
      <c r="DV362" s="61"/>
      <c r="DW362" s="61"/>
      <c r="DX362" s="61"/>
      <c r="DY362" s="61"/>
      <c r="DZ362" s="61"/>
      <c r="EA362" s="61"/>
      <c r="EB362" s="61"/>
      <c r="EC362" s="61"/>
      <c r="ED362" s="61"/>
      <c r="EE362" s="61"/>
      <c r="EF362" s="61"/>
      <c r="EG362" s="61"/>
      <c r="EH362" s="61"/>
      <c r="EI362" s="61"/>
      <c r="EJ362" s="61"/>
      <c r="EK362" s="61"/>
      <c r="EL362" s="61"/>
    </row>
    <row r="363" spans="1:142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  <c r="DC363" s="61"/>
      <c r="DD363" s="61"/>
      <c r="DE363" s="61"/>
      <c r="DF363" s="61"/>
      <c r="DG363" s="61"/>
      <c r="DH363" s="61"/>
      <c r="DI363" s="61"/>
      <c r="DJ363" s="61"/>
      <c r="DK363" s="61"/>
      <c r="DL363" s="61"/>
      <c r="DM363" s="61"/>
      <c r="DN363" s="61"/>
      <c r="DO363" s="61"/>
      <c r="DP363" s="61"/>
      <c r="DQ363" s="61"/>
      <c r="DR363" s="61"/>
      <c r="DS363" s="61"/>
      <c r="DT363" s="61"/>
      <c r="DU363" s="61"/>
      <c r="DV363" s="61"/>
      <c r="DW363" s="61"/>
      <c r="DX363" s="61"/>
      <c r="DY363" s="61"/>
      <c r="DZ363" s="61"/>
      <c r="EA363" s="61"/>
      <c r="EB363" s="61"/>
      <c r="EC363" s="61"/>
      <c r="ED363" s="61"/>
      <c r="EE363" s="61"/>
      <c r="EF363" s="61"/>
      <c r="EG363" s="61"/>
      <c r="EH363" s="61"/>
      <c r="EI363" s="61"/>
      <c r="EJ363" s="61"/>
      <c r="EK363" s="61"/>
      <c r="EL363" s="61"/>
    </row>
    <row r="364" spans="1:142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  <c r="DC364" s="61"/>
      <c r="DD364" s="61"/>
      <c r="DE364" s="61"/>
      <c r="DF364" s="61"/>
      <c r="DG364" s="61"/>
      <c r="DH364" s="61"/>
      <c r="DI364" s="61"/>
      <c r="DJ364" s="61"/>
      <c r="DK364" s="61"/>
      <c r="DL364" s="61"/>
      <c r="DM364" s="61"/>
      <c r="DN364" s="61"/>
      <c r="DO364" s="61"/>
      <c r="DP364" s="61"/>
      <c r="DQ364" s="61"/>
      <c r="DR364" s="61"/>
      <c r="DS364" s="61"/>
      <c r="DT364" s="61"/>
      <c r="DU364" s="61"/>
      <c r="DV364" s="61"/>
      <c r="DW364" s="61"/>
      <c r="DX364" s="61"/>
      <c r="DY364" s="61"/>
      <c r="DZ364" s="61"/>
      <c r="EA364" s="61"/>
      <c r="EB364" s="61"/>
      <c r="EC364" s="61"/>
      <c r="ED364" s="61"/>
      <c r="EE364" s="61"/>
      <c r="EF364" s="61"/>
      <c r="EG364" s="61"/>
      <c r="EH364" s="61"/>
      <c r="EI364" s="61"/>
      <c r="EJ364" s="61"/>
      <c r="EK364" s="61"/>
      <c r="EL364" s="61"/>
    </row>
    <row r="365" spans="1:142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  <c r="DC365" s="61"/>
      <c r="DD365" s="61"/>
      <c r="DE365" s="61"/>
      <c r="DF365" s="61"/>
      <c r="DG365" s="61"/>
      <c r="DH365" s="61"/>
      <c r="DI365" s="61"/>
      <c r="DJ365" s="61"/>
      <c r="DK365" s="61"/>
      <c r="DL365" s="61"/>
      <c r="DM365" s="61"/>
      <c r="DN365" s="61"/>
      <c r="DO365" s="61"/>
      <c r="DP365" s="61"/>
      <c r="DQ365" s="61"/>
      <c r="DR365" s="61"/>
      <c r="DS365" s="61"/>
      <c r="DT365" s="61"/>
      <c r="DU365" s="61"/>
      <c r="DV365" s="61"/>
      <c r="DW365" s="61"/>
      <c r="DX365" s="61"/>
      <c r="DY365" s="61"/>
      <c r="DZ365" s="61"/>
      <c r="EA365" s="61"/>
      <c r="EB365" s="61"/>
      <c r="EC365" s="61"/>
      <c r="ED365" s="61"/>
      <c r="EE365" s="61"/>
      <c r="EF365" s="61"/>
      <c r="EG365" s="61"/>
      <c r="EH365" s="61"/>
      <c r="EI365" s="61"/>
      <c r="EJ365" s="61"/>
      <c r="EK365" s="61"/>
      <c r="EL365" s="61"/>
    </row>
    <row r="366" spans="1:142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  <c r="DC366" s="61"/>
      <c r="DD366" s="61"/>
      <c r="DE366" s="61"/>
      <c r="DF366" s="61"/>
      <c r="DG366" s="61"/>
      <c r="DH366" s="61"/>
      <c r="DI366" s="61"/>
      <c r="DJ366" s="61"/>
      <c r="DK366" s="61"/>
      <c r="DL366" s="61"/>
      <c r="DM366" s="61"/>
      <c r="DN366" s="61"/>
      <c r="DO366" s="61"/>
      <c r="DP366" s="61"/>
      <c r="DQ366" s="61"/>
      <c r="DR366" s="61"/>
      <c r="DS366" s="61"/>
      <c r="DT366" s="61"/>
      <c r="DU366" s="61"/>
      <c r="DV366" s="61"/>
      <c r="DW366" s="61"/>
      <c r="DX366" s="61"/>
      <c r="DY366" s="61"/>
      <c r="DZ366" s="61"/>
      <c r="EA366" s="61"/>
      <c r="EB366" s="61"/>
      <c r="EC366" s="61"/>
      <c r="ED366" s="61"/>
      <c r="EE366" s="61"/>
      <c r="EF366" s="61"/>
      <c r="EG366" s="61"/>
      <c r="EH366" s="61"/>
      <c r="EI366" s="61"/>
      <c r="EJ366" s="61"/>
      <c r="EK366" s="61"/>
      <c r="EL366" s="61"/>
    </row>
    <row r="367" spans="1:142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  <c r="DC367" s="61"/>
      <c r="DD367" s="61"/>
      <c r="DE367" s="61"/>
      <c r="DF367" s="61"/>
      <c r="DG367" s="61"/>
      <c r="DH367" s="61"/>
      <c r="DI367" s="61"/>
      <c r="DJ367" s="61"/>
      <c r="DK367" s="61"/>
      <c r="DL367" s="61"/>
      <c r="DM367" s="61"/>
      <c r="DN367" s="61"/>
      <c r="DO367" s="61"/>
      <c r="DP367" s="61"/>
      <c r="DQ367" s="61"/>
      <c r="DR367" s="61"/>
      <c r="DS367" s="61"/>
      <c r="DT367" s="61"/>
      <c r="DU367" s="61"/>
      <c r="DV367" s="61"/>
      <c r="DW367" s="61"/>
      <c r="DX367" s="61"/>
      <c r="DY367" s="61"/>
      <c r="DZ367" s="61"/>
      <c r="EA367" s="61"/>
      <c r="EB367" s="61"/>
      <c r="EC367" s="61"/>
      <c r="ED367" s="61"/>
      <c r="EE367" s="61"/>
      <c r="EF367" s="61"/>
      <c r="EG367" s="61"/>
      <c r="EH367" s="61"/>
      <c r="EI367" s="61"/>
      <c r="EJ367" s="61"/>
      <c r="EK367" s="61"/>
      <c r="EL367" s="61"/>
    </row>
    <row r="368" spans="1:142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  <c r="DC368" s="61"/>
      <c r="DD368" s="61"/>
      <c r="DE368" s="61"/>
      <c r="DF368" s="61"/>
      <c r="DG368" s="61"/>
      <c r="DH368" s="61"/>
      <c r="DI368" s="61"/>
      <c r="DJ368" s="61"/>
      <c r="DK368" s="61"/>
      <c r="DL368" s="61"/>
      <c r="DM368" s="61"/>
      <c r="DN368" s="61"/>
      <c r="DO368" s="61"/>
      <c r="DP368" s="61"/>
      <c r="DQ368" s="61"/>
      <c r="DR368" s="61"/>
      <c r="DS368" s="61"/>
      <c r="DT368" s="61"/>
      <c r="DU368" s="61"/>
      <c r="DV368" s="61"/>
      <c r="DW368" s="61"/>
      <c r="DX368" s="61"/>
      <c r="DY368" s="61"/>
      <c r="DZ368" s="61"/>
      <c r="EA368" s="61"/>
      <c r="EB368" s="61"/>
      <c r="EC368" s="61"/>
      <c r="ED368" s="61"/>
      <c r="EE368" s="61"/>
      <c r="EF368" s="61"/>
      <c r="EG368" s="61"/>
      <c r="EH368" s="61"/>
      <c r="EI368" s="61"/>
      <c r="EJ368" s="61"/>
      <c r="EK368" s="61"/>
      <c r="EL368" s="61"/>
    </row>
    <row r="369" spans="1:142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  <c r="DC369" s="61"/>
      <c r="DD369" s="61"/>
      <c r="DE369" s="61"/>
      <c r="DF369" s="61"/>
      <c r="DG369" s="61"/>
      <c r="DH369" s="61"/>
      <c r="DI369" s="61"/>
      <c r="DJ369" s="61"/>
      <c r="DK369" s="61"/>
      <c r="DL369" s="61"/>
      <c r="DM369" s="61"/>
      <c r="DN369" s="61"/>
      <c r="DO369" s="61"/>
      <c r="DP369" s="61"/>
      <c r="DQ369" s="61"/>
      <c r="DR369" s="61"/>
      <c r="DS369" s="61"/>
      <c r="DT369" s="61"/>
      <c r="DU369" s="61"/>
      <c r="DV369" s="61"/>
      <c r="DW369" s="61"/>
      <c r="DX369" s="61"/>
      <c r="DY369" s="61"/>
      <c r="DZ369" s="61"/>
      <c r="EA369" s="61"/>
      <c r="EB369" s="61"/>
      <c r="EC369" s="61"/>
      <c r="ED369" s="61"/>
      <c r="EE369" s="61"/>
      <c r="EF369" s="61"/>
      <c r="EG369" s="61"/>
      <c r="EH369" s="61"/>
      <c r="EI369" s="61"/>
      <c r="EJ369" s="61"/>
      <c r="EK369" s="61"/>
      <c r="EL369" s="61"/>
    </row>
    <row r="370" spans="1:142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  <c r="DC370" s="61"/>
      <c r="DD370" s="61"/>
      <c r="DE370" s="61"/>
      <c r="DF370" s="61"/>
      <c r="DG370" s="61"/>
      <c r="DH370" s="61"/>
      <c r="DI370" s="61"/>
      <c r="DJ370" s="61"/>
      <c r="DK370" s="61"/>
      <c r="DL370" s="61"/>
      <c r="DM370" s="61"/>
      <c r="DN370" s="61"/>
      <c r="DO370" s="61"/>
      <c r="DP370" s="61"/>
      <c r="DQ370" s="61"/>
      <c r="DR370" s="61"/>
      <c r="DS370" s="61"/>
      <c r="DT370" s="61"/>
      <c r="DU370" s="61"/>
      <c r="DV370" s="61"/>
      <c r="DW370" s="61"/>
      <c r="DX370" s="61"/>
      <c r="DY370" s="61"/>
      <c r="DZ370" s="61"/>
      <c r="EA370" s="61"/>
      <c r="EB370" s="61"/>
      <c r="EC370" s="61"/>
      <c r="ED370" s="61"/>
      <c r="EE370" s="61"/>
      <c r="EF370" s="61"/>
      <c r="EG370" s="61"/>
      <c r="EH370" s="61"/>
      <c r="EI370" s="61"/>
      <c r="EJ370" s="61"/>
      <c r="EK370" s="61"/>
      <c r="EL370" s="61"/>
    </row>
    <row r="371" spans="1:142" ht="15">
      <c r="A371" s="61"/>
      <c r="B371" s="61"/>
      <c r="C371" s="61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CM371" s="61"/>
      <c r="CN371" s="61"/>
      <c r="CO371" s="61"/>
      <c r="CP371" s="61"/>
      <c r="CQ371" s="61"/>
      <c r="CR371" s="61"/>
      <c r="CS371" s="61"/>
      <c r="CT371" s="61"/>
      <c r="CU371" s="61"/>
      <c r="CV371" s="61"/>
      <c r="CW371" s="61"/>
      <c r="CX371" s="61"/>
      <c r="CY371" s="61"/>
      <c r="CZ371" s="61"/>
      <c r="DA371" s="61"/>
      <c r="DB371" s="61"/>
      <c r="DC371" s="61"/>
      <c r="DD371" s="61"/>
      <c r="DE371" s="61"/>
      <c r="DF371" s="61"/>
      <c r="DG371" s="61"/>
      <c r="DH371" s="61"/>
      <c r="DI371" s="61"/>
      <c r="DJ371" s="61"/>
      <c r="DK371" s="61"/>
      <c r="DL371" s="61"/>
      <c r="DM371" s="61"/>
      <c r="DN371" s="61"/>
      <c r="DO371" s="61"/>
      <c r="DP371" s="61"/>
      <c r="DQ371" s="61"/>
      <c r="DR371" s="61"/>
      <c r="DS371" s="61"/>
      <c r="DT371" s="61"/>
      <c r="DU371" s="61"/>
      <c r="DV371" s="61"/>
      <c r="DW371" s="61"/>
      <c r="DX371" s="61"/>
      <c r="DY371" s="61"/>
      <c r="DZ371" s="61"/>
      <c r="EA371" s="61"/>
      <c r="EB371" s="61"/>
      <c r="EC371" s="61"/>
      <c r="ED371" s="61"/>
      <c r="EE371" s="61"/>
      <c r="EF371" s="61"/>
      <c r="EG371" s="61"/>
      <c r="EH371" s="61"/>
      <c r="EI371" s="61"/>
      <c r="EJ371" s="61"/>
      <c r="EK371" s="61"/>
      <c r="EL371" s="61"/>
    </row>
    <row r="372" spans="1:142" ht="15">
      <c r="A372" s="61"/>
      <c r="B372" s="61"/>
      <c r="C372" s="61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CM372" s="61"/>
      <c r="CN372" s="61"/>
      <c r="CO372" s="61"/>
      <c r="CP372" s="61"/>
      <c r="CQ372" s="61"/>
      <c r="CR372" s="61"/>
      <c r="CS372" s="61"/>
      <c r="CT372" s="61"/>
      <c r="CU372" s="61"/>
      <c r="CV372" s="61"/>
      <c r="CW372" s="61"/>
      <c r="CX372" s="61"/>
      <c r="CY372" s="61"/>
      <c r="CZ372" s="61"/>
      <c r="DA372" s="61"/>
      <c r="DB372" s="61"/>
      <c r="DC372" s="61"/>
      <c r="DD372" s="61"/>
      <c r="DE372" s="61"/>
      <c r="DF372" s="61"/>
      <c r="DG372" s="61"/>
      <c r="DH372" s="61"/>
      <c r="DI372" s="61"/>
      <c r="DJ372" s="61"/>
      <c r="DK372" s="61"/>
      <c r="DL372" s="61"/>
      <c r="DM372" s="61"/>
      <c r="DN372" s="61"/>
      <c r="DO372" s="61"/>
      <c r="DP372" s="61"/>
      <c r="DQ372" s="61"/>
      <c r="DR372" s="61"/>
      <c r="DS372" s="61"/>
      <c r="DT372" s="61"/>
      <c r="DU372" s="61"/>
      <c r="DV372" s="61"/>
      <c r="DW372" s="61"/>
      <c r="DX372" s="61"/>
      <c r="DY372" s="61"/>
      <c r="DZ372" s="61"/>
      <c r="EA372" s="61"/>
      <c r="EB372" s="61"/>
      <c r="EC372" s="61"/>
      <c r="ED372" s="61"/>
      <c r="EE372" s="61"/>
      <c r="EF372" s="61"/>
      <c r="EG372" s="61"/>
      <c r="EH372" s="61"/>
      <c r="EI372" s="61"/>
      <c r="EJ372" s="61"/>
      <c r="EK372" s="61"/>
      <c r="EL372" s="61"/>
    </row>
    <row r="373" spans="1:142" ht="15">
      <c r="A373" s="61"/>
      <c r="B373" s="61"/>
      <c r="C373" s="61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CM373" s="61"/>
      <c r="CN373" s="61"/>
      <c r="CO373" s="61"/>
      <c r="CP373" s="61"/>
      <c r="CQ373" s="61"/>
      <c r="CR373" s="61"/>
      <c r="CS373" s="61"/>
      <c r="CT373" s="61"/>
      <c r="CU373" s="61"/>
      <c r="CV373" s="61"/>
      <c r="CW373" s="61"/>
      <c r="CX373" s="61"/>
      <c r="CY373" s="61"/>
      <c r="CZ373" s="61"/>
      <c r="DA373" s="61"/>
      <c r="DB373" s="61"/>
      <c r="DC373" s="61"/>
      <c r="DD373" s="61"/>
      <c r="DE373" s="61"/>
      <c r="DF373" s="61"/>
      <c r="DG373" s="61"/>
      <c r="DH373" s="61"/>
      <c r="DI373" s="61"/>
      <c r="DJ373" s="61"/>
      <c r="DK373" s="61"/>
      <c r="DL373" s="61"/>
      <c r="DM373" s="61"/>
      <c r="DN373" s="61"/>
      <c r="DO373" s="61"/>
      <c r="DP373" s="61"/>
      <c r="DQ373" s="61"/>
      <c r="DR373" s="61"/>
      <c r="DS373" s="61"/>
      <c r="DT373" s="61"/>
      <c r="DU373" s="61"/>
      <c r="DV373" s="61"/>
      <c r="DW373" s="61"/>
      <c r="DX373" s="61"/>
      <c r="DY373" s="61"/>
      <c r="DZ373" s="61"/>
      <c r="EA373" s="61"/>
      <c r="EB373" s="61"/>
      <c r="EC373" s="61"/>
      <c r="ED373" s="61"/>
      <c r="EE373" s="61"/>
      <c r="EF373" s="61"/>
      <c r="EG373" s="61"/>
      <c r="EH373" s="61"/>
      <c r="EI373" s="61"/>
      <c r="EJ373" s="61"/>
      <c r="EK373" s="61"/>
      <c r="EL373" s="61"/>
    </row>
    <row r="374" spans="1:142" ht="15">
      <c r="A374" s="61"/>
      <c r="B374" s="61"/>
      <c r="C374" s="61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CM374" s="61"/>
      <c r="CN374" s="61"/>
      <c r="CO374" s="61"/>
      <c r="CP374" s="61"/>
      <c r="CQ374" s="61"/>
      <c r="CR374" s="61"/>
      <c r="CS374" s="61"/>
      <c r="CT374" s="61"/>
      <c r="CU374" s="61"/>
      <c r="CV374" s="61"/>
      <c r="CW374" s="61"/>
      <c r="CX374" s="61"/>
      <c r="CY374" s="61"/>
      <c r="CZ374" s="61"/>
      <c r="DA374" s="61"/>
      <c r="DB374" s="61"/>
      <c r="DC374" s="61"/>
      <c r="DD374" s="61"/>
      <c r="DE374" s="61"/>
      <c r="DF374" s="61"/>
      <c r="DG374" s="61"/>
      <c r="DH374" s="61"/>
      <c r="DI374" s="61"/>
      <c r="DJ374" s="61"/>
      <c r="DK374" s="61"/>
      <c r="DL374" s="61"/>
      <c r="DM374" s="61"/>
      <c r="DN374" s="61"/>
      <c r="DO374" s="61"/>
      <c r="DP374" s="61"/>
      <c r="DQ374" s="61"/>
      <c r="DR374" s="61"/>
      <c r="DS374" s="61"/>
      <c r="DT374" s="61"/>
      <c r="DU374" s="61"/>
      <c r="DV374" s="61"/>
      <c r="DW374" s="61"/>
      <c r="DX374" s="61"/>
      <c r="DY374" s="61"/>
      <c r="DZ374" s="61"/>
      <c r="EA374" s="61"/>
      <c r="EB374" s="61"/>
      <c r="EC374" s="61"/>
      <c r="ED374" s="61"/>
      <c r="EE374" s="61"/>
      <c r="EF374" s="61"/>
      <c r="EG374" s="61"/>
      <c r="EH374" s="61"/>
      <c r="EI374" s="61"/>
      <c r="EJ374" s="61"/>
      <c r="EK374" s="61"/>
      <c r="EL374" s="61"/>
    </row>
    <row r="375" spans="1:142" ht="15">
      <c r="A375" s="61"/>
      <c r="B375" s="61"/>
      <c r="C375" s="61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CM375" s="61"/>
      <c r="CN375" s="61"/>
      <c r="CO375" s="61"/>
      <c r="CP375" s="61"/>
      <c r="CQ375" s="61"/>
      <c r="CR375" s="61"/>
      <c r="CS375" s="61"/>
      <c r="CT375" s="61"/>
      <c r="CU375" s="61"/>
      <c r="CV375" s="61"/>
      <c r="CW375" s="61"/>
      <c r="CX375" s="61"/>
      <c r="CY375" s="61"/>
      <c r="CZ375" s="61"/>
      <c r="DA375" s="61"/>
      <c r="DB375" s="61"/>
      <c r="DC375" s="61"/>
      <c r="DD375" s="61"/>
      <c r="DE375" s="61"/>
      <c r="DF375" s="61"/>
      <c r="DG375" s="61"/>
      <c r="DH375" s="61"/>
      <c r="DI375" s="61"/>
      <c r="DJ375" s="61"/>
      <c r="DK375" s="61"/>
      <c r="DL375" s="61"/>
      <c r="DM375" s="61"/>
      <c r="DN375" s="61"/>
      <c r="DO375" s="61"/>
      <c r="DP375" s="61"/>
      <c r="DQ375" s="61"/>
      <c r="DR375" s="61"/>
      <c r="DS375" s="61"/>
      <c r="DT375" s="61"/>
      <c r="DU375" s="61"/>
      <c r="DV375" s="61"/>
      <c r="DW375" s="61"/>
      <c r="DX375" s="61"/>
      <c r="DY375" s="61"/>
      <c r="DZ375" s="61"/>
      <c r="EA375" s="61"/>
      <c r="EB375" s="61"/>
      <c r="EC375" s="61"/>
      <c r="ED375" s="61"/>
      <c r="EE375" s="61"/>
      <c r="EF375" s="61"/>
      <c r="EG375" s="61"/>
      <c r="EH375" s="61"/>
      <c r="EI375" s="61"/>
      <c r="EJ375" s="61"/>
      <c r="EK375" s="61"/>
      <c r="EL375" s="61"/>
    </row>
    <row r="376" spans="1:142" ht="15">
      <c r="A376" s="61"/>
      <c r="B376" s="61"/>
      <c r="C376" s="61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CM376" s="61"/>
      <c r="CN376" s="61"/>
      <c r="CO376" s="61"/>
      <c r="CP376" s="61"/>
      <c r="CQ376" s="61"/>
      <c r="CR376" s="61"/>
      <c r="CS376" s="61"/>
      <c r="CT376" s="61"/>
      <c r="CU376" s="61"/>
      <c r="CV376" s="61"/>
      <c r="CW376" s="61"/>
      <c r="CX376" s="61"/>
      <c r="CY376" s="61"/>
      <c r="CZ376" s="61"/>
      <c r="DA376" s="61"/>
      <c r="DB376" s="61"/>
      <c r="DC376" s="61"/>
      <c r="DD376" s="61"/>
      <c r="DE376" s="61"/>
      <c r="DF376" s="61"/>
      <c r="DG376" s="61"/>
      <c r="DH376" s="61"/>
      <c r="DI376" s="61"/>
      <c r="DJ376" s="61"/>
      <c r="DK376" s="61"/>
      <c r="DL376" s="61"/>
      <c r="DM376" s="61"/>
      <c r="DN376" s="61"/>
      <c r="DO376" s="61"/>
      <c r="DP376" s="61"/>
      <c r="DQ376" s="61"/>
      <c r="DR376" s="61"/>
      <c r="DS376" s="61"/>
      <c r="DT376" s="61"/>
      <c r="DU376" s="61"/>
      <c r="DV376" s="61"/>
      <c r="DW376" s="61"/>
      <c r="DX376" s="61"/>
      <c r="DY376" s="61"/>
      <c r="DZ376" s="61"/>
      <c r="EA376" s="61"/>
      <c r="EB376" s="61"/>
      <c r="EC376" s="61"/>
      <c r="ED376" s="61"/>
      <c r="EE376" s="61"/>
      <c r="EF376" s="61"/>
      <c r="EG376" s="61"/>
      <c r="EH376" s="61"/>
      <c r="EI376" s="61"/>
      <c r="EJ376" s="61"/>
      <c r="EK376" s="61"/>
      <c r="EL376" s="61"/>
    </row>
    <row r="377" spans="1:142" ht="15">
      <c r="A377" s="61"/>
      <c r="B377" s="61"/>
      <c r="C377" s="61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CM377" s="61"/>
      <c r="CN377" s="61"/>
      <c r="CO377" s="61"/>
      <c r="CP377" s="61"/>
      <c r="CQ377" s="61"/>
      <c r="CR377" s="61"/>
      <c r="CS377" s="61"/>
      <c r="CT377" s="61"/>
      <c r="CU377" s="61"/>
      <c r="CV377" s="61"/>
      <c r="CW377" s="61"/>
      <c r="CX377" s="61"/>
      <c r="CY377" s="61"/>
      <c r="CZ377" s="61"/>
      <c r="DA377" s="61"/>
      <c r="DB377" s="61"/>
      <c r="DC377" s="61"/>
      <c r="DD377" s="61"/>
      <c r="DE377" s="61"/>
      <c r="DF377" s="61"/>
      <c r="DG377" s="61"/>
      <c r="DH377" s="61"/>
      <c r="DI377" s="61"/>
      <c r="DJ377" s="61"/>
      <c r="DK377" s="61"/>
      <c r="DL377" s="61"/>
      <c r="DM377" s="61"/>
      <c r="DN377" s="61"/>
      <c r="DO377" s="61"/>
      <c r="DP377" s="61"/>
      <c r="DQ377" s="61"/>
      <c r="DR377" s="61"/>
      <c r="DS377" s="61"/>
      <c r="DT377" s="61"/>
      <c r="DU377" s="61"/>
      <c r="DV377" s="61"/>
      <c r="DW377" s="61"/>
      <c r="DX377" s="61"/>
      <c r="DY377" s="61"/>
      <c r="DZ377" s="61"/>
      <c r="EA377" s="61"/>
      <c r="EB377" s="61"/>
      <c r="EC377" s="61"/>
      <c r="ED377" s="61"/>
      <c r="EE377" s="61"/>
      <c r="EF377" s="61"/>
      <c r="EG377" s="61"/>
      <c r="EH377" s="61"/>
      <c r="EI377" s="61"/>
      <c r="EJ377" s="61"/>
      <c r="EK377" s="61"/>
      <c r="EL377" s="61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J10:O10" numberStoredAsText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CD793-0518-41F3-8A02-563607835193}">
  <sheetPr codeName="Sheet87">
    <pageSetUpPr fitToPage="1"/>
  </sheetPr>
  <dimension ref="A1:DU425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51.42578125" style="1216" customWidth="1"/>
    <col min="4" max="10" width="12.5703125" style="1216" customWidth="1"/>
    <col min="11" max="11" width="15.140625" style="1216" bestFit="1" customWidth="1"/>
    <col min="12" max="15" width="12.5703125" style="1216" customWidth="1"/>
    <col min="16" max="16" width="2.5703125" style="1216" customWidth="1"/>
    <col min="17" max="19" width="12.5703125" customWidth="1"/>
    <col min="20" max="20" width="2.5703125" customWidth="1"/>
    <col min="21" max="22" width="9.42578125" customWidth="1"/>
    <col min="25" max="25" width="12" bestFit="1" customWidth="1"/>
    <col min="51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3"/>
      <c r="E1" s="1163"/>
      <c r="F1" s="1163"/>
      <c r="G1" s="1163"/>
      <c r="H1" s="1163"/>
      <c r="I1" s="1163"/>
      <c r="J1" s="1163"/>
      <c r="L1" s="1163"/>
      <c r="M1" s="1163"/>
      <c r="N1" s="1167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3"/>
      <c r="E2" s="1163"/>
      <c r="F2" s="1163"/>
      <c r="G2" s="1163"/>
      <c r="H2" s="1163"/>
      <c r="I2" s="1163"/>
      <c r="J2" s="1163"/>
      <c r="L2" s="1163"/>
      <c r="M2" s="1163"/>
      <c r="N2" s="1167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 s="1169"/>
      <c r="C3" s="1169"/>
      <c r="D3" s="1169"/>
      <c r="E3" s="1169"/>
      <c r="F3" s="1169"/>
      <c r="G3" s="1169"/>
      <c r="H3" s="1169"/>
      <c r="I3" s="1169"/>
      <c r="J3" s="1169"/>
      <c r="L3" s="1163"/>
      <c r="M3" s="1163"/>
      <c r="N3" s="1167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 s="1169"/>
      <c r="C4" s="1169"/>
      <c r="D4" s="1169"/>
      <c r="E4" s="1169"/>
      <c r="F4" s="1169"/>
      <c r="G4" s="1169"/>
      <c r="H4" s="1169"/>
      <c r="I4" s="1169"/>
      <c r="J4" s="1169"/>
      <c r="L4" s="1163"/>
      <c r="M4" s="1163"/>
      <c r="N4" s="1167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 s="1169"/>
      <c r="C5" s="1169"/>
      <c r="D5" s="1169"/>
      <c r="E5" s="1169"/>
      <c r="F5" s="1169"/>
      <c r="G5" s="1169"/>
      <c r="H5" s="1169"/>
      <c r="I5" s="1169"/>
      <c r="J5" s="1169"/>
      <c r="L5" s="1163"/>
      <c r="M5" s="1163"/>
      <c r="N5" s="1167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 s="1170"/>
      <c r="C6" s="1165"/>
      <c r="D6" s="1163"/>
      <c r="E6" s="1163"/>
      <c r="F6" s="1163"/>
      <c r="G6" s="1163"/>
      <c r="H6" s="1163"/>
      <c r="I6" s="1163"/>
      <c r="J6" s="1163"/>
      <c r="L6" s="1163"/>
      <c r="M6" s="1163"/>
      <c r="O6" s="1167" t="s">
        <v>100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100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15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D9" s="1172"/>
      <c r="E9" s="1172"/>
      <c r="F9" s="1172"/>
      <c r="G9" s="1172"/>
      <c r="H9" s="1172"/>
      <c r="I9" s="1172"/>
      <c r="J9" s="1172"/>
      <c r="K9" s="1172"/>
      <c r="L9" s="1172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7.25" customHeight="1">
      <c r="A10" s="1173"/>
      <c r="B10" s="1174" t="s">
        <v>8</v>
      </c>
      <c r="C10" s="117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</row>
    <row r="11" spans="1:125" s="1166" customFormat="1" ht="18.75" customHeight="1" thickBot="1">
      <c r="A11" s="1173"/>
      <c r="B11" s="1176" t="s">
        <v>9</v>
      </c>
      <c r="C11" s="1177" t="s">
        <v>91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</row>
    <row r="12" spans="1:125" s="1166" customFormat="1" ht="17.25" customHeight="1">
      <c r="A12" s="1170"/>
      <c r="B12" s="1178"/>
      <c r="C12" s="1179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P12" s="116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</row>
    <row r="13" spans="1:125" s="1166" customFormat="1" ht="17.25" customHeight="1">
      <c r="A13" s="1170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</row>
    <row r="14" spans="1:125" s="1166" customFormat="1" ht="17.25" hidden="1" customHeight="1">
      <c r="A14" s="1170"/>
      <c r="B14" s="1180">
        <v>1</v>
      </c>
      <c r="C14" s="1183" t="s">
        <v>917</v>
      </c>
      <c r="D14" s="1184" t="e">
        <v>#REF!</v>
      </c>
      <c r="E14" s="1184" t="e">
        <v>#REF!</v>
      </c>
      <c r="F14" s="1184" t="e">
        <v>#REF!</v>
      </c>
      <c r="G14" s="1185"/>
      <c r="H14" s="1185"/>
      <c r="I14" s="1185"/>
      <c r="J14" s="1185"/>
      <c r="K14" s="1185"/>
      <c r="L14" s="1185"/>
      <c r="M14" s="1185"/>
      <c r="N14" s="1185"/>
      <c r="O14" s="118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</row>
    <row r="15" spans="1:125" s="1166" customFormat="1" ht="17.25" hidden="1" customHeight="1">
      <c r="A15" s="1170"/>
      <c r="B15" s="1180">
        <f>B14+1</f>
        <v>2</v>
      </c>
      <c r="C15" s="1183" t="s">
        <v>918</v>
      </c>
      <c r="D15" s="1184" t="e">
        <v>#REF!</v>
      </c>
      <c r="E15" s="1184" t="e">
        <v>#REF!</v>
      </c>
      <c r="F15" s="1184" t="e">
        <v>#REF!</v>
      </c>
      <c r="G15" s="1185"/>
      <c r="H15" s="1185"/>
      <c r="I15" s="1185"/>
      <c r="J15" s="1185"/>
      <c r="K15" s="1185"/>
      <c r="L15" s="1185"/>
      <c r="M15" s="1185"/>
      <c r="N15" s="1185"/>
      <c r="O15" s="118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</row>
    <row r="16" spans="1:125" s="1166" customFormat="1" ht="16.5" hidden="1" customHeight="1" thickBot="1">
      <c r="A16" s="1170"/>
      <c r="B16" s="1180">
        <f>B15+1</f>
        <v>3</v>
      </c>
      <c r="C16" s="1183" t="s">
        <v>919</v>
      </c>
      <c r="D16" s="1184" t="e">
        <v>#REF!</v>
      </c>
      <c r="E16" s="1184" t="e">
        <v>#REF!</v>
      </c>
      <c r="F16" s="1184" t="e">
        <v>#REF!</v>
      </c>
      <c r="G16" s="1187"/>
      <c r="H16" s="1187"/>
      <c r="I16" s="1187"/>
      <c r="J16" s="1187"/>
      <c r="K16" s="1187"/>
      <c r="L16" s="1187"/>
      <c r="M16" s="1187"/>
      <c r="N16" s="1187"/>
      <c r="O16" s="118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</row>
    <row r="17" spans="1:125" s="1166" customFormat="1" ht="17.25" hidden="1" customHeight="1">
      <c r="A17" s="1170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</row>
    <row r="18" spans="1:125" s="1166" customFormat="1" ht="17.25" customHeight="1">
      <c r="A18" s="1170"/>
      <c r="B18" s="1180">
        <v>1</v>
      </c>
      <c r="C18" s="1183" t="s">
        <v>920</v>
      </c>
      <c r="D18" s="1191">
        <v>32.172654770000001</v>
      </c>
      <c r="E18" s="1191">
        <v>39.547471579999993</v>
      </c>
      <c r="F18" s="1191">
        <v>48.822835590000004</v>
      </c>
      <c r="G18" s="1191">
        <v>55.121267660000001</v>
      </c>
      <c r="H18" s="1191">
        <v>61.874695669999994</v>
      </c>
      <c r="I18" s="1191">
        <v>61.625378619999999</v>
      </c>
      <c r="J18" s="1191">
        <v>74.660681769999997</v>
      </c>
      <c r="K18" s="1191">
        <v>81.37186552</v>
      </c>
      <c r="L18" s="1191">
        <v>87.742589120000005</v>
      </c>
      <c r="M18" s="1191">
        <v>94.972089999999994</v>
      </c>
      <c r="N18" s="1191">
        <v>102.75963528</v>
      </c>
      <c r="O18" s="1192">
        <v>115.39125024000001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</row>
    <row r="19" spans="1:125" s="1166" customFormat="1" ht="17.25" customHeight="1">
      <c r="A19" s="1170"/>
      <c r="B19" s="1180"/>
      <c r="C19" s="1183"/>
      <c r="D19" s="1193"/>
      <c r="E19" s="1193"/>
      <c r="F19" s="1193"/>
      <c r="G19" s="1193"/>
      <c r="H19" s="1193"/>
      <c r="I19" s="1193"/>
      <c r="J19" s="1193"/>
      <c r="K19" s="1193"/>
      <c r="L19" s="1193"/>
      <c r="M19" s="1193"/>
      <c r="N19" s="1193"/>
      <c r="O19" s="119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</row>
    <row r="20" spans="1:125" s="1166" customFormat="1" ht="17.25" customHeight="1">
      <c r="A20" s="1170"/>
      <c r="B20" s="1180">
        <v>2</v>
      </c>
      <c r="C20" s="1195" t="s">
        <v>921</v>
      </c>
      <c r="D20" s="1193">
        <v>55.93909884</v>
      </c>
      <c r="E20" s="1193">
        <v>54.944209210000004</v>
      </c>
      <c r="F20" s="1193">
        <v>34.008400829999999</v>
      </c>
      <c r="G20" s="1193">
        <v>0</v>
      </c>
      <c r="H20" s="1193">
        <v>0</v>
      </c>
      <c r="I20" s="1193">
        <v>0</v>
      </c>
      <c r="J20" s="1193">
        <v>0</v>
      </c>
      <c r="K20" s="1193">
        <v>0</v>
      </c>
      <c r="L20" s="1193">
        <v>0</v>
      </c>
      <c r="M20" s="1193">
        <v>0</v>
      </c>
      <c r="N20" s="1193">
        <v>0</v>
      </c>
      <c r="O20" s="119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</row>
    <row r="21" spans="1:125" s="1166" customFormat="1" ht="17.25" customHeight="1" thickBot="1">
      <c r="A21" s="1170"/>
      <c r="B21" s="1180">
        <v>3</v>
      </c>
      <c r="C21" s="1195" t="s">
        <v>922</v>
      </c>
      <c r="D21" s="1196">
        <v>28.732572850000004</v>
      </c>
      <c r="E21" s="1196">
        <v>33.144705361565009</v>
      </c>
      <c r="F21" s="1196">
        <v>48.379674891590753</v>
      </c>
      <c r="G21" s="1196">
        <v>78.777939490000009</v>
      </c>
      <c r="H21" s="1196">
        <v>83.584171470000001</v>
      </c>
      <c r="I21" s="1196">
        <v>76.67613003999999</v>
      </c>
      <c r="J21" s="1196">
        <v>79.659494220000013</v>
      </c>
      <c r="K21" s="1196">
        <v>78.519613020000008</v>
      </c>
      <c r="L21" s="1196">
        <v>79.99417610999997</v>
      </c>
      <c r="M21" s="1196">
        <v>82.880230600000004</v>
      </c>
      <c r="N21" s="1196">
        <v>84.586803280000012</v>
      </c>
      <c r="O21" s="1197">
        <v>90.085335220000005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 s="1163"/>
      <c r="AZ21" s="1163"/>
      <c r="BA21" s="1163"/>
      <c r="BB21" s="1163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</row>
    <row r="22" spans="1:125" s="1166" customFormat="1" ht="17.25" customHeight="1">
      <c r="A22" s="1170"/>
      <c r="B22" s="1180">
        <v>4</v>
      </c>
      <c r="C22" s="1183" t="s">
        <v>923</v>
      </c>
      <c r="D22" s="1198">
        <f>D21+D20</f>
        <v>84.671671690000011</v>
      </c>
      <c r="E22" s="1198">
        <f t="shared" ref="E22:O22" si="0">E21+E20</f>
        <v>88.088914571565013</v>
      </c>
      <c r="F22" s="1198">
        <f t="shared" si="0"/>
        <v>82.388075721590752</v>
      </c>
      <c r="G22" s="1198">
        <f t="shared" si="0"/>
        <v>78.777939490000009</v>
      </c>
      <c r="H22" s="1198">
        <f t="shared" si="0"/>
        <v>83.584171470000001</v>
      </c>
      <c r="I22" s="1198">
        <f t="shared" si="0"/>
        <v>76.67613003999999</v>
      </c>
      <c r="J22" s="1198">
        <f t="shared" si="0"/>
        <v>79.659494220000013</v>
      </c>
      <c r="K22" s="1198">
        <f t="shared" si="0"/>
        <v>78.519613020000008</v>
      </c>
      <c r="L22" s="1198">
        <f t="shared" si="0"/>
        <v>79.99417610999997</v>
      </c>
      <c r="M22" s="1198">
        <f t="shared" si="0"/>
        <v>82.880230600000004</v>
      </c>
      <c r="N22" s="1198">
        <f t="shared" si="0"/>
        <v>84.586803280000012</v>
      </c>
      <c r="O22" s="1199">
        <f t="shared" si="0"/>
        <v>90.085335220000005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 s="1163"/>
      <c r="AZ22" s="1163"/>
      <c r="BA22" s="1163"/>
      <c r="BB22" s="1163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</row>
    <row r="23" spans="1:125" s="1166" customFormat="1" ht="17.25" customHeight="1">
      <c r="A23" s="1170"/>
      <c r="B23" s="1180"/>
      <c r="C23" s="1183"/>
      <c r="D23" s="1200"/>
      <c r="E23" s="1200"/>
      <c r="F23" s="1200"/>
      <c r="G23" s="1200"/>
      <c r="H23" s="1200"/>
      <c r="I23" s="1200"/>
      <c r="J23" s="1200"/>
      <c r="K23" s="1200"/>
      <c r="L23" s="1200"/>
      <c r="M23" s="1200"/>
      <c r="N23" s="1200"/>
      <c r="O23" s="1201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 s="1163"/>
      <c r="AZ23" s="1163"/>
      <c r="BA23" s="1163"/>
      <c r="BB23" s="116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</row>
    <row r="24" spans="1:125" s="1166" customFormat="1" ht="16.5" customHeight="1">
      <c r="A24" s="1170"/>
      <c r="B24" s="1180">
        <v>5</v>
      </c>
      <c r="C24" s="1183" t="s">
        <v>924</v>
      </c>
      <c r="D24" s="1200">
        <v>31.22887334</v>
      </c>
      <c r="E24" s="1200">
        <v>31.434187068434998</v>
      </c>
      <c r="F24" s="1200">
        <v>33.974649438409259</v>
      </c>
      <c r="G24" s="1200">
        <v>34.309843419999986</v>
      </c>
      <c r="H24" s="1200">
        <v>34.924205660000013</v>
      </c>
      <c r="I24" s="1200">
        <v>35.193285129999992</v>
      </c>
      <c r="J24" s="1200">
        <v>32.934788260000005</v>
      </c>
      <c r="K24" s="1200">
        <v>28.299886369999996</v>
      </c>
      <c r="L24" s="1200">
        <v>28.957721410000001</v>
      </c>
      <c r="M24" s="1200">
        <v>30.086619629999994</v>
      </c>
      <c r="N24" s="1200">
        <v>30.890744549999994</v>
      </c>
      <c r="O24" s="1201">
        <v>34.498591440000006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 s="1163"/>
      <c r="AZ24" s="1163"/>
      <c r="BA24" s="1163"/>
      <c r="BB24" s="1163"/>
      <c r="BC24" s="1163"/>
      <c r="BD24" s="1163"/>
      <c r="BE24" s="1163"/>
      <c r="BF24" s="1163"/>
      <c r="BG24" s="1163"/>
      <c r="BH24" s="1163"/>
      <c r="BI24" s="1163"/>
      <c r="BJ24" s="1163"/>
      <c r="BK24" s="1163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  <c r="DQ24" s="1163"/>
    </row>
    <row r="25" spans="1:125" s="1166" customFormat="1" ht="17.25" customHeight="1" thickBot="1">
      <c r="A25" s="1163"/>
      <c r="B25" s="1180"/>
      <c r="C25" s="1183"/>
      <c r="D25" s="1202"/>
      <c r="E25" s="1202"/>
      <c r="F25" s="1202"/>
      <c r="G25" s="1202"/>
      <c r="H25" s="1202"/>
      <c r="I25" s="1202"/>
      <c r="J25" s="1202"/>
      <c r="K25" s="1202"/>
      <c r="L25" s="1202"/>
      <c r="M25" s="1202"/>
      <c r="N25" s="1202"/>
      <c r="O25" s="1203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 s="1163"/>
      <c r="AZ25" s="1163"/>
      <c r="BA25" s="1163"/>
      <c r="BB25" s="1163"/>
      <c r="BC25" s="1163"/>
      <c r="BD25" s="1163"/>
      <c r="BE25" s="1163"/>
      <c r="BF25" s="1163"/>
      <c r="BG25" s="1163"/>
      <c r="BH25" s="1163"/>
      <c r="BI25" s="1163"/>
      <c r="BJ25" s="1163"/>
      <c r="BK25" s="1163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  <c r="DQ25" s="1163"/>
    </row>
    <row r="26" spans="1:125" s="1166" customFormat="1" ht="24" customHeight="1" thickBot="1">
      <c r="A26" s="1163"/>
      <c r="B26" s="1204">
        <f>B24+1</f>
        <v>6</v>
      </c>
      <c r="C26" s="1205" t="s">
        <v>94</v>
      </c>
      <c r="D26" s="1206">
        <f>D24+D22+D18</f>
        <v>148.07319980000003</v>
      </c>
      <c r="E26" s="1206">
        <f t="shared" ref="E26:O26" si="1">E24+E22+E18</f>
        <v>159.07057322</v>
      </c>
      <c r="F26" s="1206">
        <f t="shared" si="1"/>
        <v>165.18556075000001</v>
      </c>
      <c r="G26" s="1206">
        <f t="shared" si="1"/>
        <v>168.20905056999999</v>
      </c>
      <c r="H26" s="1206">
        <f t="shared" si="1"/>
        <v>180.38307280000001</v>
      </c>
      <c r="I26" s="1206">
        <f t="shared" si="1"/>
        <v>173.49479378999999</v>
      </c>
      <c r="J26" s="1206">
        <f t="shared" si="1"/>
        <v>187.25496425</v>
      </c>
      <c r="K26" s="1206">
        <f t="shared" si="1"/>
        <v>188.19136491</v>
      </c>
      <c r="L26" s="1206">
        <f t="shared" si="1"/>
        <v>196.69448663999998</v>
      </c>
      <c r="M26" s="1206">
        <f t="shared" si="1"/>
        <v>207.93894023000001</v>
      </c>
      <c r="N26" s="1206">
        <f t="shared" si="1"/>
        <v>218.23718310999999</v>
      </c>
      <c r="O26" s="1207">
        <f t="shared" si="1"/>
        <v>239.97517690000001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 s="1163"/>
      <c r="AZ26" s="1163"/>
      <c r="BA26" s="1163"/>
      <c r="BB26" s="1163"/>
      <c r="BC26" s="1163"/>
      <c r="BD26" s="1163"/>
      <c r="BE26" s="1163"/>
      <c r="BF26" s="1163"/>
      <c r="BG26" s="1163"/>
      <c r="BH26" s="1163"/>
      <c r="BI26" s="1163"/>
      <c r="BJ26" s="1163"/>
      <c r="BK26" s="1163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  <c r="DQ26" s="1163"/>
    </row>
    <row r="27" spans="1:125" s="1209" customFormat="1" ht="17.25" customHeight="1">
      <c r="A27" s="1170"/>
      <c r="B27" s="1170"/>
      <c r="C27" s="1173"/>
      <c r="D27" s="1208"/>
      <c r="E27" s="1208"/>
      <c r="F27" s="1208"/>
      <c r="G27" s="1208"/>
      <c r="H27" s="1208"/>
      <c r="I27" s="1208"/>
      <c r="J27" s="1208"/>
      <c r="K27" s="1208"/>
      <c r="L27" s="1208"/>
      <c r="M27" s="1208"/>
      <c r="N27" s="1208"/>
      <c r="O27" s="1208"/>
      <c r="P27" s="1208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 s="1170"/>
      <c r="AZ27" s="1170"/>
      <c r="BA27" s="1170"/>
      <c r="BB27" s="1170"/>
      <c r="BC27" s="1170"/>
      <c r="BD27" s="1170"/>
      <c r="BE27" s="1170"/>
      <c r="BF27" s="1170"/>
      <c r="BG27" s="1170"/>
      <c r="BH27" s="1170"/>
      <c r="BI27" s="1170"/>
      <c r="BJ27" s="1170"/>
      <c r="BK27" s="1170"/>
      <c r="BL27" s="1170"/>
      <c r="BM27" s="1170"/>
      <c r="BN27" s="1170"/>
      <c r="BO27" s="1170"/>
      <c r="BP27" s="1170"/>
      <c r="BQ27" s="1170"/>
      <c r="BR27" s="1170"/>
      <c r="BS27" s="1170"/>
      <c r="BT27" s="1170"/>
      <c r="BU27" s="1170"/>
      <c r="BV27" s="1170"/>
      <c r="BW27" s="1170"/>
      <c r="BX27" s="1170"/>
      <c r="BY27" s="1170"/>
      <c r="BZ27" s="1170"/>
      <c r="CA27" s="1170"/>
      <c r="CB27" s="1170"/>
      <c r="CC27" s="1170"/>
      <c r="CD27" s="1170"/>
      <c r="CE27" s="1170"/>
      <c r="CF27" s="1170"/>
      <c r="CG27" s="1170"/>
      <c r="CH27" s="1170"/>
      <c r="CI27" s="1170"/>
      <c r="CJ27" s="1170"/>
      <c r="CK27" s="1170"/>
      <c r="CL27" s="1170"/>
      <c r="CM27" s="1170"/>
      <c r="CN27" s="1170"/>
      <c r="CO27" s="1170"/>
      <c r="CP27" s="1170"/>
      <c r="CQ27" s="1170"/>
      <c r="CR27" s="1170"/>
      <c r="CS27" s="1170"/>
      <c r="CT27" s="1170"/>
      <c r="CU27" s="1170"/>
      <c r="CV27" s="1170"/>
      <c r="CW27" s="1170"/>
      <c r="CX27" s="1170"/>
      <c r="CY27" s="1170"/>
      <c r="CZ27" s="1170"/>
      <c r="DA27" s="1170"/>
      <c r="DB27" s="1170"/>
      <c r="DC27" s="1170"/>
      <c r="DD27" s="1170"/>
      <c r="DE27" s="1170"/>
      <c r="DF27" s="1170"/>
      <c r="DG27" s="1170"/>
      <c r="DH27" s="1170"/>
      <c r="DI27" s="1170"/>
      <c r="DJ27" s="1170"/>
      <c r="DK27" s="1170"/>
      <c r="DL27" s="1170"/>
      <c r="DM27" s="1170"/>
      <c r="DN27" s="1170"/>
      <c r="DO27" s="1170"/>
      <c r="DP27" s="1170"/>
      <c r="DQ27" s="1170"/>
      <c r="DR27" s="1170"/>
      <c r="DS27" s="1170"/>
      <c r="DT27" s="1170"/>
      <c r="DU27" s="1170"/>
    </row>
    <row r="28" spans="1:125" s="1166" customFormat="1" ht="17.25" customHeight="1">
      <c r="A28" s="1163"/>
      <c r="B28" s="1163" t="s">
        <v>45</v>
      </c>
      <c r="C28" s="1210"/>
      <c r="P28" s="1211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 s="1163"/>
      <c r="AZ28" s="1163"/>
      <c r="BA28" s="1163"/>
      <c r="BB28" s="1163"/>
      <c r="BC28" s="1163"/>
      <c r="BD28" s="1163"/>
      <c r="BE28" s="1163"/>
      <c r="BF28" s="1163"/>
      <c r="BG28" s="1163"/>
      <c r="BH28" s="1163"/>
      <c r="BI28" s="1163"/>
      <c r="BJ28" s="1163"/>
      <c r="BK28" s="1163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  <c r="DQ28" s="1163"/>
      <c r="DR28" s="1163"/>
      <c r="DS28" s="1163"/>
      <c r="DT28" s="1163"/>
      <c r="DU28" s="1163"/>
    </row>
    <row r="29" spans="1:125" s="1214" customFormat="1" ht="15" customHeight="1">
      <c r="A29" s="1212"/>
      <c r="B29" s="1150">
        <v>1</v>
      </c>
      <c r="C29" s="1213" t="s">
        <v>925</v>
      </c>
      <c r="D29" s="1213"/>
      <c r="E29" s="1213"/>
      <c r="F29" s="1213"/>
      <c r="G29" s="1213"/>
      <c r="H29" s="1213"/>
      <c r="I29" s="1213"/>
      <c r="J29" s="1213"/>
      <c r="K29" s="1213"/>
      <c r="L29" s="1213"/>
      <c r="M29" s="1213"/>
      <c r="N29" s="1213"/>
      <c r="O29" s="1213"/>
      <c r="P29" s="1213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 s="1212"/>
      <c r="AZ29" s="1212"/>
      <c r="BA29" s="1212"/>
      <c r="BB29" s="1212"/>
      <c r="BC29" s="1212"/>
      <c r="BD29" s="1212"/>
      <c r="BE29" s="1212"/>
      <c r="BF29" s="1212"/>
      <c r="BG29" s="1212"/>
      <c r="BH29" s="1212"/>
      <c r="BI29" s="1212"/>
      <c r="BJ29" s="1212"/>
      <c r="BK29" s="1212"/>
      <c r="BL29" s="1212"/>
      <c r="BM29" s="1212"/>
      <c r="BN29" s="1212"/>
      <c r="BO29" s="1212"/>
      <c r="BP29" s="1212"/>
      <c r="BQ29" s="1212"/>
      <c r="BR29" s="1212"/>
      <c r="BS29" s="1212"/>
      <c r="BT29" s="1212"/>
      <c r="BU29" s="1212"/>
      <c r="BV29" s="1212"/>
      <c r="BW29" s="1212"/>
      <c r="BX29" s="1212"/>
      <c r="BY29" s="1212"/>
      <c r="BZ29" s="1212"/>
      <c r="CA29" s="1212"/>
      <c r="CB29" s="1212"/>
      <c r="CC29" s="1212"/>
      <c r="CD29" s="1212"/>
      <c r="CE29" s="1212"/>
      <c r="CF29" s="1212"/>
      <c r="CG29" s="1212"/>
      <c r="CH29" s="1212"/>
      <c r="CI29" s="1212"/>
      <c r="CJ29" s="1212"/>
      <c r="CK29" s="1212"/>
      <c r="CL29" s="1212"/>
      <c r="CM29" s="1212"/>
      <c r="CN29" s="1212"/>
      <c r="CO29" s="1212"/>
      <c r="CP29" s="1212"/>
      <c r="CQ29" s="1212"/>
      <c r="CR29" s="1212"/>
      <c r="CS29" s="1212"/>
      <c r="CT29" s="1212"/>
      <c r="CU29" s="1212"/>
      <c r="CV29" s="1212"/>
      <c r="CW29" s="1212"/>
      <c r="CX29" s="1212"/>
      <c r="CY29" s="1212"/>
      <c r="CZ29" s="1212"/>
      <c r="DA29" s="1212"/>
      <c r="DB29" s="1212"/>
      <c r="DC29" s="1212"/>
      <c r="DD29" s="1212"/>
      <c r="DE29" s="1212"/>
      <c r="DF29" s="1212"/>
      <c r="DG29" s="1212"/>
      <c r="DH29" s="1212"/>
      <c r="DI29" s="1212"/>
      <c r="DJ29" s="1212"/>
      <c r="DK29" s="1212"/>
      <c r="DL29" s="1212"/>
      <c r="DM29" s="1212"/>
      <c r="DN29" s="1212"/>
      <c r="DO29" s="1212"/>
      <c r="DP29" s="1212"/>
      <c r="DQ29" s="1212"/>
      <c r="DR29" s="1212"/>
      <c r="DS29" s="1212"/>
      <c r="DT29" s="1212"/>
      <c r="DU29" s="1212"/>
    </row>
    <row r="30" spans="1:125" customFormat="1" ht="19.5" customHeight="1"/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spans="1:125" customFormat="1"/>
    <row r="146" spans="1:125" customFormat="1"/>
    <row r="147" spans="1:125" customFormat="1"/>
    <row r="148" spans="1:125" customFormat="1"/>
    <row r="149" spans="1:125" customFormat="1"/>
    <row r="150" spans="1:125" customFormat="1"/>
    <row r="151" spans="1:125" customFormat="1"/>
    <row r="152" spans="1:125" customFormat="1"/>
    <row r="153" spans="1:125" customFormat="1"/>
    <row r="154" spans="1:125" customFormat="1"/>
    <row r="155" spans="1:125" customFormat="1"/>
    <row r="156" spans="1:125" customFormat="1"/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AY157" s="1215"/>
      <c r="AZ157" s="1215"/>
      <c r="BA157" s="1215"/>
      <c r="BB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AY158" s="1215"/>
      <c r="AZ158" s="1215"/>
      <c r="BA158" s="1215"/>
      <c r="BB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AY159" s="1215"/>
      <c r="AZ159" s="1215"/>
      <c r="BA159" s="1215"/>
      <c r="BB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AY160" s="1215"/>
      <c r="AZ160" s="1215"/>
      <c r="BA160" s="1215"/>
      <c r="BB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AY161" s="1215"/>
      <c r="AZ161" s="1215"/>
      <c r="BA161" s="1215"/>
      <c r="BB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AY162" s="1215"/>
      <c r="AZ162" s="1215"/>
      <c r="BA162" s="1215"/>
      <c r="BB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AY163" s="1215"/>
      <c r="AZ163" s="1215"/>
      <c r="BA163" s="1215"/>
      <c r="BB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AY164" s="1215"/>
      <c r="AZ164" s="1215"/>
      <c r="BA164" s="1215"/>
      <c r="BB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AY165" s="1215"/>
      <c r="AZ165" s="1215"/>
      <c r="BA165" s="1215"/>
      <c r="BB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AY166" s="1215"/>
      <c r="AZ166" s="1215"/>
      <c r="BA166" s="1215"/>
      <c r="BB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AY167" s="1215"/>
      <c r="AZ167" s="1215"/>
      <c r="BA167" s="1215"/>
      <c r="BB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AY168" s="1215"/>
      <c r="AZ168" s="1215"/>
      <c r="BA168" s="1215"/>
      <c r="BB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AY169" s="1215"/>
      <c r="AZ169" s="1215"/>
      <c r="BA169" s="1215"/>
      <c r="BB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AY170" s="1215"/>
      <c r="AZ170" s="1215"/>
      <c r="BA170" s="1215"/>
      <c r="BB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AY171" s="1215"/>
      <c r="AZ171" s="1215"/>
      <c r="BA171" s="1215"/>
      <c r="BB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AY172" s="1215"/>
      <c r="AZ172" s="1215"/>
      <c r="BA172" s="1215"/>
      <c r="BB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AY173" s="1215"/>
      <c r="AZ173" s="1215"/>
      <c r="BA173" s="1215"/>
      <c r="BB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AY174" s="1215"/>
      <c r="AZ174" s="1215"/>
      <c r="BA174" s="1215"/>
      <c r="BB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AY175" s="1215"/>
      <c r="AZ175" s="1215"/>
      <c r="BA175" s="1215"/>
      <c r="BB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AY176" s="1215"/>
      <c r="AZ176" s="1215"/>
      <c r="BA176" s="1215"/>
      <c r="BB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AY177" s="1215"/>
      <c r="AZ177" s="1215"/>
      <c r="BA177" s="1215"/>
      <c r="BB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AY178" s="1215"/>
      <c r="AZ178" s="1215"/>
      <c r="BA178" s="1215"/>
      <c r="BB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AY179" s="1215"/>
      <c r="AZ179" s="1215"/>
      <c r="BA179" s="1215"/>
      <c r="BB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AY180" s="1215"/>
      <c r="AZ180" s="1215"/>
      <c r="BA180" s="1215"/>
      <c r="BB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AY181" s="1215"/>
      <c r="AZ181" s="1215"/>
      <c r="BA181" s="1215"/>
      <c r="BB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AY182" s="1215"/>
      <c r="AZ182" s="1215"/>
      <c r="BA182" s="1215"/>
      <c r="BB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AY183" s="1215"/>
      <c r="AZ183" s="1215"/>
      <c r="BA183" s="1215"/>
      <c r="BB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AY184" s="1215"/>
      <c r="AZ184" s="1215"/>
      <c r="BA184" s="1215"/>
      <c r="BB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AY185" s="1215"/>
      <c r="AZ185" s="1215"/>
      <c r="BA185" s="1215"/>
      <c r="BB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AY186" s="1215"/>
      <c r="AZ186" s="1215"/>
      <c r="BA186" s="1215"/>
      <c r="BB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AY187" s="1215"/>
      <c r="AZ187" s="1215"/>
      <c r="BA187" s="1215"/>
      <c r="BB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AY188" s="1215"/>
      <c r="AZ188" s="1215"/>
      <c r="BA188" s="1215"/>
      <c r="BB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AY189" s="1215"/>
      <c r="AZ189" s="1215"/>
      <c r="BA189" s="1215"/>
      <c r="BB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AY190" s="1215"/>
      <c r="AZ190" s="1215"/>
      <c r="BA190" s="1215"/>
      <c r="BB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AY191" s="1215"/>
      <c r="AZ191" s="1215"/>
      <c r="BA191" s="1215"/>
      <c r="BB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AY192" s="1215"/>
      <c r="AZ192" s="1215"/>
      <c r="BA192" s="1215"/>
      <c r="BB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AY193" s="1215"/>
      <c r="AZ193" s="1215"/>
      <c r="BA193" s="1215"/>
      <c r="BB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AY194" s="1215"/>
      <c r="AZ194" s="1215"/>
      <c r="BA194" s="1215"/>
      <c r="BB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AY195" s="1215"/>
      <c r="AZ195" s="1215"/>
      <c r="BA195" s="1215"/>
      <c r="BB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AY196" s="1215"/>
      <c r="AZ196" s="1215"/>
      <c r="BA196" s="1215"/>
      <c r="BB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AY197" s="1215"/>
      <c r="AZ197" s="1215"/>
      <c r="BA197" s="1215"/>
      <c r="BB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AY198" s="1215"/>
      <c r="AZ198" s="1215"/>
      <c r="BA198" s="1215"/>
      <c r="BB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AY199" s="1215"/>
      <c r="AZ199" s="1215"/>
      <c r="BA199" s="1215"/>
      <c r="BB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AY200" s="1215"/>
      <c r="AZ200" s="1215"/>
      <c r="BA200" s="1215"/>
      <c r="BB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AY201" s="1215"/>
      <c r="AZ201" s="1215"/>
      <c r="BA201" s="1215"/>
      <c r="BB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AY202" s="1215"/>
      <c r="AZ202" s="1215"/>
      <c r="BA202" s="1215"/>
      <c r="BB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AY203" s="1215"/>
      <c r="AZ203" s="1215"/>
      <c r="BA203" s="1215"/>
      <c r="BB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AY204" s="1215"/>
      <c r="AZ204" s="1215"/>
      <c r="BA204" s="1215"/>
      <c r="BB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AY205" s="1215"/>
      <c r="AZ205" s="1215"/>
      <c r="BA205" s="1215"/>
      <c r="BB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AY206" s="1215"/>
      <c r="AZ206" s="1215"/>
      <c r="BA206" s="1215"/>
      <c r="BB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AY207" s="1215"/>
      <c r="AZ207" s="1215"/>
      <c r="BA207" s="1215"/>
      <c r="BB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AY208" s="1215"/>
      <c r="AZ208" s="1215"/>
      <c r="BA208" s="1215"/>
      <c r="BB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AY209" s="1215"/>
      <c r="AZ209" s="1215"/>
      <c r="BA209" s="1215"/>
      <c r="BB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AY210" s="1215"/>
      <c r="AZ210" s="1215"/>
      <c r="BA210" s="1215"/>
      <c r="BB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AY211" s="1215"/>
      <c r="AZ211" s="1215"/>
      <c r="BA211" s="1215"/>
      <c r="BB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AY212" s="1215"/>
      <c r="AZ212" s="1215"/>
      <c r="BA212" s="1215"/>
      <c r="BB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AY213" s="1215"/>
      <c r="AZ213" s="1215"/>
      <c r="BA213" s="1215"/>
      <c r="BB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AY214" s="1215"/>
      <c r="AZ214" s="1215"/>
      <c r="BA214" s="1215"/>
      <c r="BB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AY215" s="1215"/>
      <c r="AZ215" s="1215"/>
      <c r="BA215" s="1215"/>
      <c r="BB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AY216" s="1215"/>
      <c r="AZ216" s="1215"/>
      <c r="BA216" s="1215"/>
      <c r="BB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AY217" s="1215"/>
      <c r="AZ217" s="1215"/>
      <c r="BA217" s="1215"/>
      <c r="BB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AY218" s="1215"/>
      <c r="AZ218" s="1215"/>
      <c r="BA218" s="1215"/>
      <c r="BB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AY219" s="1215"/>
      <c r="AZ219" s="1215"/>
      <c r="BA219" s="1215"/>
      <c r="BB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AY220" s="1215"/>
      <c r="AZ220" s="1215"/>
      <c r="BA220" s="1215"/>
      <c r="BB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AY221" s="1215"/>
      <c r="AZ221" s="1215"/>
      <c r="BA221" s="1215"/>
      <c r="BB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AY222" s="1215"/>
      <c r="AZ222" s="1215"/>
      <c r="BA222" s="1215"/>
      <c r="BB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AY223" s="1215"/>
      <c r="AZ223" s="1215"/>
      <c r="BA223" s="1215"/>
      <c r="BB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AY224" s="1215"/>
      <c r="AZ224" s="1215"/>
      <c r="BA224" s="1215"/>
      <c r="BB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AY225" s="1215"/>
      <c r="AZ225" s="1215"/>
      <c r="BA225" s="1215"/>
      <c r="BB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AY226" s="1215"/>
      <c r="AZ226" s="1215"/>
      <c r="BA226" s="1215"/>
      <c r="BB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AY227" s="1215"/>
      <c r="AZ227" s="1215"/>
      <c r="BA227" s="1215"/>
      <c r="BB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AY228" s="1215"/>
      <c r="AZ228" s="1215"/>
      <c r="BA228" s="1215"/>
      <c r="BB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AY229" s="1215"/>
      <c r="AZ229" s="1215"/>
      <c r="BA229" s="1215"/>
      <c r="BB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AY230" s="1215"/>
      <c r="AZ230" s="1215"/>
      <c r="BA230" s="1215"/>
      <c r="BB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AY231" s="1215"/>
      <c r="AZ231" s="1215"/>
      <c r="BA231" s="1215"/>
      <c r="BB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AY232" s="1215"/>
      <c r="AZ232" s="1215"/>
      <c r="BA232" s="1215"/>
      <c r="BB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AY233" s="1215"/>
      <c r="AZ233" s="1215"/>
      <c r="BA233" s="1215"/>
      <c r="BB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AY234" s="1215"/>
      <c r="AZ234" s="1215"/>
      <c r="BA234" s="1215"/>
      <c r="BB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AY235" s="1215"/>
      <c r="AZ235" s="1215"/>
      <c r="BA235" s="1215"/>
      <c r="BB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AY236" s="1215"/>
      <c r="AZ236" s="1215"/>
      <c r="BA236" s="1215"/>
      <c r="BB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AY237" s="1215"/>
      <c r="AZ237" s="1215"/>
      <c r="BA237" s="1215"/>
      <c r="BB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AY238" s="1215"/>
      <c r="AZ238" s="1215"/>
      <c r="BA238" s="1215"/>
      <c r="BB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AY239" s="1215"/>
      <c r="AZ239" s="1215"/>
      <c r="BA239" s="1215"/>
      <c r="BB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AY240" s="1215"/>
      <c r="AZ240" s="1215"/>
      <c r="BA240" s="1215"/>
      <c r="BB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AY241" s="1215"/>
      <c r="AZ241" s="1215"/>
      <c r="BA241" s="1215"/>
      <c r="BB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AY242" s="1215"/>
      <c r="AZ242" s="1215"/>
      <c r="BA242" s="1215"/>
      <c r="BB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AY243" s="1215"/>
      <c r="AZ243" s="1215"/>
      <c r="BA243" s="1215"/>
      <c r="BB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AY244" s="1215"/>
      <c r="AZ244" s="1215"/>
      <c r="BA244" s="1215"/>
      <c r="BB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AY245" s="1215"/>
      <c r="AZ245" s="1215"/>
      <c r="BA245" s="1215"/>
      <c r="BB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AY246" s="1215"/>
      <c r="AZ246" s="1215"/>
      <c r="BA246" s="1215"/>
      <c r="BB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AY388" s="1215"/>
      <c r="AZ388" s="1215"/>
      <c r="BA388" s="1215"/>
      <c r="BB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AY389" s="1215"/>
      <c r="AZ389" s="1215"/>
      <c r="BA389" s="1215"/>
      <c r="BB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AY390" s="1215"/>
      <c r="AZ390" s="1215"/>
      <c r="BA390" s="1215"/>
      <c r="BB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AY391" s="1215"/>
      <c r="AZ391" s="1215"/>
      <c r="BA391" s="1215"/>
      <c r="BB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AY392" s="1215"/>
      <c r="AZ392" s="1215"/>
      <c r="BA392" s="1215"/>
      <c r="BB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AY393" s="1215"/>
      <c r="AZ393" s="1215"/>
      <c r="BA393" s="1215"/>
      <c r="BB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AY394" s="1215"/>
      <c r="AZ394" s="1215"/>
      <c r="BA394" s="1215"/>
      <c r="BB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AY395" s="1215"/>
      <c r="AZ395" s="1215"/>
      <c r="BA395" s="1215"/>
      <c r="BB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AY396" s="1215"/>
      <c r="AZ396" s="1215"/>
      <c r="BA396" s="1215"/>
      <c r="BB396" s="1215"/>
      <c r="BC396" s="1215"/>
      <c r="BD396" s="1215"/>
      <c r="BE396" s="1215"/>
      <c r="BF396" s="1215"/>
      <c r="BG396" s="1215"/>
      <c r="BH396" s="1215"/>
      <c r="BI396" s="1215"/>
      <c r="BJ396" s="1215"/>
      <c r="BK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AY397" s="1215"/>
      <c r="AZ397" s="1215"/>
      <c r="BA397" s="1215"/>
      <c r="BB397" s="1215"/>
      <c r="BC397" s="1215"/>
      <c r="BD397" s="1215"/>
      <c r="BE397" s="1215"/>
      <c r="BF397" s="1215"/>
      <c r="BG397" s="1215"/>
      <c r="BH397" s="1215"/>
      <c r="BI397" s="1215"/>
      <c r="BJ397" s="1215"/>
      <c r="BK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AY398" s="1215"/>
      <c r="AZ398" s="1215"/>
      <c r="BA398" s="1215"/>
      <c r="BB398" s="1215"/>
      <c r="BC398" s="1215"/>
      <c r="BD398" s="1215"/>
      <c r="BE398" s="1215"/>
      <c r="BF398" s="1215"/>
      <c r="BG398" s="1215"/>
      <c r="BH398" s="1215"/>
      <c r="BI398" s="1215"/>
      <c r="BJ398" s="1215"/>
      <c r="BK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AY399" s="1215"/>
      <c r="AZ399" s="1215"/>
      <c r="BA399" s="1215"/>
      <c r="BB399" s="1215"/>
      <c r="BC399" s="1215"/>
      <c r="BD399" s="1215"/>
      <c r="BE399" s="1215"/>
      <c r="BF399" s="1215"/>
      <c r="BG399" s="1215"/>
      <c r="BH399" s="1215"/>
      <c r="BI399" s="1215"/>
      <c r="BJ399" s="1215"/>
      <c r="BK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  <row r="400" spans="1:125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AY400" s="1215"/>
      <c r="AZ400" s="1215"/>
      <c r="BA400" s="1215"/>
      <c r="BB400" s="1215"/>
      <c r="BC400" s="1215"/>
      <c r="BD400" s="1215"/>
      <c r="BE400" s="1215"/>
      <c r="BF400" s="1215"/>
      <c r="BG400" s="1215"/>
      <c r="BH400" s="1215"/>
      <c r="BI400" s="1215"/>
      <c r="BJ400" s="1215"/>
      <c r="BK400" s="1215"/>
      <c r="BL400" s="1215"/>
      <c r="BM400" s="1215"/>
      <c r="BN400" s="1215"/>
      <c r="BO400" s="1215"/>
      <c r="BP400" s="1215"/>
      <c r="BQ400" s="1215"/>
      <c r="BR400" s="1215"/>
      <c r="BS400" s="1215"/>
      <c r="BT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  <c r="DQ400" s="1215"/>
      <c r="DR400" s="1215"/>
      <c r="DS400" s="1215"/>
      <c r="DT400" s="1215"/>
      <c r="DU400" s="1215"/>
    </row>
    <row r="401" spans="1:125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AY401" s="1215"/>
      <c r="AZ401" s="1215"/>
      <c r="BA401" s="1215"/>
      <c r="BB401" s="1215"/>
      <c r="BC401" s="1215"/>
      <c r="BD401" s="1215"/>
      <c r="BE401" s="1215"/>
      <c r="BF401" s="1215"/>
      <c r="BG401" s="1215"/>
      <c r="BH401" s="1215"/>
      <c r="BI401" s="1215"/>
      <c r="BJ401" s="1215"/>
      <c r="BK401" s="1215"/>
      <c r="BL401" s="1215"/>
      <c r="BM401" s="1215"/>
      <c r="BN401" s="1215"/>
      <c r="BO401" s="1215"/>
      <c r="BP401" s="1215"/>
      <c r="BQ401" s="1215"/>
      <c r="BR401" s="1215"/>
      <c r="BS401" s="1215"/>
      <c r="BT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  <c r="DQ401" s="1215"/>
      <c r="DR401" s="1215"/>
      <c r="DS401" s="1215"/>
      <c r="DT401" s="1215"/>
      <c r="DU401" s="1215"/>
    </row>
    <row r="402" spans="1:125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AY402" s="1215"/>
      <c r="AZ402" s="1215"/>
      <c r="BA402" s="1215"/>
      <c r="BB402" s="1215"/>
      <c r="BC402" s="1215"/>
      <c r="BD402" s="1215"/>
      <c r="BE402" s="1215"/>
      <c r="BF402" s="1215"/>
      <c r="BG402" s="1215"/>
      <c r="BH402" s="1215"/>
      <c r="BI402" s="1215"/>
      <c r="BJ402" s="1215"/>
      <c r="BK402" s="1215"/>
      <c r="BL402" s="1215"/>
      <c r="BM402" s="1215"/>
      <c r="BN402" s="1215"/>
      <c r="BO402" s="1215"/>
      <c r="BP402" s="1215"/>
      <c r="BQ402" s="1215"/>
      <c r="BR402" s="1215"/>
      <c r="BS402" s="1215"/>
      <c r="BT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  <c r="DQ402" s="1215"/>
      <c r="DR402" s="1215"/>
      <c r="DS402" s="1215"/>
      <c r="DT402" s="1215"/>
      <c r="DU402" s="1215"/>
    </row>
    <row r="403" spans="1:125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AY403" s="1215"/>
      <c r="AZ403" s="1215"/>
      <c r="BA403" s="1215"/>
      <c r="BB403" s="1215"/>
      <c r="BC403" s="1215"/>
      <c r="BD403" s="1215"/>
      <c r="BE403" s="1215"/>
      <c r="BF403" s="1215"/>
      <c r="BG403" s="1215"/>
      <c r="BH403" s="1215"/>
      <c r="BI403" s="1215"/>
      <c r="BJ403" s="1215"/>
      <c r="BK403" s="1215"/>
      <c r="BL403" s="1215"/>
      <c r="BM403" s="1215"/>
      <c r="BN403" s="1215"/>
      <c r="BO403" s="1215"/>
      <c r="BP403" s="1215"/>
      <c r="BQ403" s="1215"/>
      <c r="BR403" s="1215"/>
      <c r="BS403" s="1215"/>
      <c r="BT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  <c r="DQ403" s="1215"/>
      <c r="DR403" s="1215"/>
      <c r="DS403" s="1215"/>
      <c r="DT403" s="1215"/>
      <c r="DU403" s="1215"/>
    </row>
    <row r="404" spans="1:125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AY404" s="1215"/>
      <c r="AZ404" s="1215"/>
      <c r="BA404" s="1215"/>
      <c r="BB404" s="1215"/>
      <c r="BC404" s="1215"/>
      <c r="BD404" s="1215"/>
      <c r="BE404" s="1215"/>
      <c r="BF404" s="1215"/>
      <c r="BG404" s="1215"/>
      <c r="BH404" s="1215"/>
      <c r="BI404" s="1215"/>
      <c r="BJ404" s="1215"/>
      <c r="BK404" s="1215"/>
      <c r="BL404" s="1215"/>
      <c r="BM404" s="1215"/>
      <c r="BN404" s="1215"/>
      <c r="BO404" s="1215"/>
      <c r="BP404" s="1215"/>
      <c r="BQ404" s="1215"/>
      <c r="BR404" s="1215"/>
      <c r="BS404" s="1215"/>
      <c r="BT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  <c r="DQ404" s="1215"/>
      <c r="DR404" s="1215"/>
      <c r="DS404" s="1215"/>
      <c r="DT404" s="1215"/>
      <c r="DU404" s="1215"/>
    </row>
    <row r="405" spans="1:125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AY405" s="1215"/>
      <c r="AZ405" s="1215"/>
      <c r="BA405" s="1215"/>
      <c r="BB405" s="1215"/>
      <c r="BC405" s="1215"/>
      <c r="BD405" s="1215"/>
      <c r="BE405" s="1215"/>
      <c r="BF405" s="1215"/>
      <c r="BG405" s="1215"/>
      <c r="BH405" s="1215"/>
      <c r="BI405" s="1215"/>
      <c r="BJ405" s="1215"/>
      <c r="BK405" s="1215"/>
      <c r="BL405" s="1215"/>
      <c r="BM405" s="1215"/>
      <c r="BN405" s="1215"/>
      <c r="BO405" s="1215"/>
      <c r="BP405" s="1215"/>
      <c r="BQ405" s="1215"/>
      <c r="BR405" s="1215"/>
      <c r="BS405" s="1215"/>
      <c r="BT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  <c r="DQ405" s="1215"/>
      <c r="DR405" s="1215"/>
      <c r="DS405" s="1215"/>
      <c r="DT405" s="1215"/>
      <c r="DU405" s="1215"/>
    </row>
    <row r="406" spans="1:125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AY406" s="1215"/>
      <c r="AZ406" s="1215"/>
      <c r="BA406" s="1215"/>
      <c r="BB406" s="1215"/>
      <c r="BC406" s="1215"/>
      <c r="BD406" s="1215"/>
      <c r="BE406" s="1215"/>
      <c r="BF406" s="1215"/>
      <c r="BG406" s="1215"/>
      <c r="BH406" s="1215"/>
      <c r="BI406" s="1215"/>
      <c r="BJ406" s="1215"/>
      <c r="BK406" s="1215"/>
      <c r="BL406" s="1215"/>
      <c r="BM406" s="1215"/>
      <c r="BN406" s="1215"/>
      <c r="BO406" s="1215"/>
      <c r="BP406" s="1215"/>
      <c r="BQ406" s="1215"/>
      <c r="BR406" s="1215"/>
      <c r="BS406" s="1215"/>
      <c r="BT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  <c r="DQ406" s="1215"/>
      <c r="DR406" s="1215"/>
      <c r="DS406" s="1215"/>
      <c r="DT406" s="1215"/>
      <c r="DU406" s="1215"/>
    </row>
    <row r="407" spans="1:125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AY407" s="1215"/>
      <c r="AZ407" s="1215"/>
      <c r="BA407" s="1215"/>
      <c r="BB407" s="1215"/>
      <c r="BC407" s="1215"/>
      <c r="BD407" s="1215"/>
      <c r="BE407" s="1215"/>
      <c r="BF407" s="1215"/>
      <c r="BG407" s="1215"/>
      <c r="BH407" s="1215"/>
      <c r="BI407" s="1215"/>
      <c r="BJ407" s="1215"/>
      <c r="BK407" s="1215"/>
      <c r="BL407" s="1215"/>
      <c r="BM407" s="1215"/>
      <c r="BN407" s="1215"/>
      <c r="BO407" s="1215"/>
      <c r="BP407" s="1215"/>
      <c r="BQ407" s="1215"/>
      <c r="BR407" s="1215"/>
      <c r="BS407" s="1215"/>
      <c r="BT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  <c r="DQ407" s="1215"/>
      <c r="DR407" s="1215"/>
      <c r="DS407" s="1215"/>
      <c r="DT407" s="1215"/>
      <c r="DU407" s="1215"/>
    </row>
    <row r="408" spans="1:125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AY408" s="1215"/>
      <c r="AZ408" s="1215"/>
      <c r="BA408" s="1215"/>
      <c r="BB408" s="1215"/>
      <c r="BC408" s="1215"/>
      <c r="BD408" s="1215"/>
      <c r="BE408" s="1215"/>
      <c r="BF408" s="1215"/>
      <c r="BG408" s="1215"/>
      <c r="BH408" s="1215"/>
      <c r="BI408" s="1215"/>
      <c r="BJ408" s="1215"/>
      <c r="BK408" s="1215"/>
      <c r="BL408" s="1215"/>
      <c r="BM408" s="1215"/>
      <c r="BN408" s="1215"/>
      <c r="BO408" s="1215"/>
      <c r="BP408" s="1215"/>
      <c r="BQ408" s="1215"/>
      <c r="BR408" s="1215"/>
      <c r="BS408" s="1215"/>
      <c r="BT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  <c r="DQ408" s="1215"/>
      <c r="DR408" s="1215"/>
      <c r="DS408" s="1215"/>
      <c r="DT408" s="1215"/>
      <c r="DU408" s="1215"/>
    </row>
    <row r="409" spans="1:125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AY409" s="1215"/>
      <c r="AZ409" s="1215"/>
      <c r="BA409" s="1215"/>
      <c r="BB409" s="1215"/>
      <c r="BC409" s="1215"/>
      <c r="BD409" s="1215"/>
      <c r="BE409" s="1215"/>
      <c r="BF409" s="1215"/>
      <c r="BG409" s="1215"/>
      <c r="BH409" s="1215"/>
      <c r="BI409" s="1215"/>
      <c r="BJ409" s="1215"/>
      <c r="BK409" s="1215"/>
      <c r="BL409" s="1215"/>
      <c r="BM409" s="1215"/>
      <c r="BN409" s="1215"/>
      <c r="BO409" s="1215"/>
      <c r="BP409" s="1215"/>
      <c r="BQ409" s="1215"/>
      <c r="BR409" s="1215"/>
      <c r="BS409" s="1215"/>
      <c r="BT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  <c r="DQ409" s="1215"/>
      <c r="DR409" s="1215"/>
      <c r="DS409" s="1215"/>
      <c r="DT409" s="1215"/>
      <c r="DU409" s="1215"/>
    </row>
    <row r="410" spans="1:125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AY410" s="1215"/>
      <c r="AZ410" s="1215"/>
      <c r="BA410" s="1215"/>
      <c r="BB410" s="1215"/>
      <c r="BC410" s="1215"/>
      <c r="BD410" s="1215"/>
      <c r="BE410" s="1215"/>
      <c r="BF410" s="1215"/>
      <c r="BG410" s="1215"/>
      <c r="BH410" s="1215"/>
      <c r="BI410" s="1215"/>
      <c r="BJ410" s="1215"/>
      <c r="BK410" s="1215"/>
      <c r="BL410" s="1215"/>
      <c r="BM410" s="1215"/>
      <c r="BN410" s="1215"/>
      <c r="BO410" s="1215"/>
      <c r="BP410" s="1215"/>
      <c r="BQ410" s="1215"/>
      <c r="BR410" s="1215"/>
      <c r="BS410" s="1215"/>
      <c r="BT410" s="1215"/>
      <c r="BU410" s="1215"/>
      <c r="BV410" s="1215"/>
      <c r="BW410" s="1215"/>
      <c r="BX410" s="1215"/>
      <c r="BY410" s="1215"/>
      <c r="BZ410" s="1215"/>
      <c r="CA410" s="1215"/>
      <c r="CB410" s="1215"/>
      <c r="CC410" s="1215"/>
      <c r="CD410" s="1215"/>
      <c r="CE410" s="1215"/>
      <c r="CF410" s="1215"/>
      <c r="CG410" s="1215"/>
      <c r="CH410" s="1215"/>
      <c r="CI410" s="1215"/>
      <c r="CJ410" s="1215"/>
      <c r="CK410" s="1215"/>
      <c r="CL410" s="1215"/>
      <c r="CM410" s="1215"/>
      <c r="CN410" s="1215"/>
      <c r="CO410" s="1215"/>
      <c r="CP410" s="1215"/>
      <c r="CQ410" s="1215"/>
      <c r="CR410" s="1215"/>
      <c r="CS410" s="1215"/>
      <c r="CT410" s="1215"/>
      <c r="CU410" s="1215"/>
      <c r="CV410" s="1215"/>
      <c r="CW410" s="1215"/>
      <c r="CX410" s="1215"/>
      <c r="CY410" s="1215"/>
      <c r="CZ410" s="1215"/>
      <c r="DA410" s="1215"/>
      <c r="DB410" s="1215"/>
      <c r="DC410" s="1215"/>
      <c r="DD410" s="1215"/>
      <c r="DE410" s="1215"/>
      <c r="DF410" s="1215"/>
      <c r="DG410" s="1215"/>
      <c r="DH410" s="1215"/>
      <c r="DI410" s="1215"/>
      <c r="DJ410" s="1215"/>
      <c r="DK410" s="1215"/>
      <c r="DL410" s="1215"/>
      <c r="DM410" s="1215"/>
      <c r="DN410" s="1215"/>
      <c r="DO410" s="1215"/>
      <c r="DP410" s="1215"/>
      <c r="DQ410" s="1215"/>
      <c r="DR410" s="1215"/>
      <c r="DS410" s="1215"/>
      <c r="DT410" s="1215"/>
      <c r="DU410" s="1215"/>
    </row>
    <row r="411" spans="1:125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AY411" s="1215"/>
      <c r="AZ411" s="1215"/>
      <c r="BA411" s="1215"/>
      <c r="BB411" s="1215"/>
      <c r="BC411" s="1215"/>
      <c r="BD411" s="1215"/>
      <c r="BE411" s="1215"/>
      <c r="BF411" s="1215"/>
      <c r="BG411" s="1215"/>
      <c r="BH411" s="1215"/>
      <c r="BI411" s="1215"/>
      <c r="BJ411" s="1215"/>
      <c r="BK411" s="1215"/>
      <c r="BL411" s="1215"/>
      <c r="BM411" s="1215"/>
      <c r="BN411" s="1215"/>
      <c r="BO411" s="1215"/>
      <c r="BP411" s="1215"/>
      <c r="BQ411" s="1215"/>
      <c r="BR411" s="1215"/>
      <c r="BS411" s="1215"/>
      <c r="BT411" s="1215"/>
      <c r="BU411" s="1215"/>
      <c r="BV411" s="1215"/>
      <c r="BW411" s="1215"/>
      <c r="BX411" s="1215"/>
      <c r="BY411" s="1215"/>
      <c r="BZ411" s="1215"/>
      <c r="CA411" s="1215"/>
      <c r="CB411" s="1215"/>
      <c r="CC411" s="1215"/>
      <c r="CD411" s="1215"/>
      <c r="CE411" s="1215"/>
      <c r="CF411" s="1215"/>
      <c r="CG411" s="1215"/>
      <c r="CH411" s="1215"/>
      <c r="CI411" s="1215"/>
      <c r="CJ411" s="1215"/>
      <c r="CK411" s="1215"/>
      <c r="CL411" s="1215"/>
      <c r="CM411" s="1215"/>
      <c r="CN411" s="1215"/>
      <c r="CO411" s="1215"/>
      <c r="CP411" s="1215"/>
      <c r="CQ411" s="1215"/>
      <c r="CR411" s="1215"/>
      <c r="CS411" s="1215"/>
      <c r="CT411" s="1215"/>
      <c r="CU411" s="1215"/>
      <c r="CV411" s="1215"/>
      <c r="CW411" s="1215"/>
      <c r="CX411" s="1215"/>
      <c r="CY411" s="1215"/>
      <c r="CZ411" s="1215"/>
      <c r="DA411" s="1215"/>
      <c r="DB411" s="1215"/>
      <c r="DC411" s="1215"/>
      <c r="DD411" s="1215"/>
      <c r="DE411" s="1215"/>
      <c r="DF411" s="1215"/>
      <c r="DG411" s="1215"/>
      <c r="DH411" s="1215"/>
      <c r="DI411" s="1215"/>
      <c r="DJ411" s="1215"/>
      <c r="DK411" s="1215"/>
      <c r="DL411" s="1215"/>
      <c r="DM411" s="1215"/>
      <c r="DN411" s="1215"/>
      <c r="DO411" s="1215"/>
      <c r="DP411" s="1215"/>
      <c r="DQ411" s="1215"/>
      <c r="DR411" s="1215"/>
      <c r="DS411" s="1215"/>
      <c r="DT411" s="1215"/>
      <c r="DU411" s="1215"/>
    </row>
    <row r="412" spans="1:125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AY412" s="1215"/>
      <c r="AZ412" s="1215"/>
      <c r="BA412" s="1215"/>
      <c r="BB412" s="1215"/>
      <c r="BC412" s="1215"/>
      <c r="BD412" s="1215"/>
      <c r="BE412" s="1215"/>
      <c r="BF412" s="1215"/>
      <c r="BG412" s="1215"/>
      <c r="BH412" s="1215"/>
      <c r="BI412" s="1215"/>
      <c r="BJ412" s="1215"/>
      <c r="BK412" s="1215"/>
      <c r="BL412" s="1215"/>
      <c r="BM412" s="1215"/>
      <c r="BN412" s="1215"/>
      <c r="BO412" s="1215"/>
      <c r="BP412" s="1215"/>
      <c r="BQ412" s="1215"/>
      <c r="BR412" s="1215"/>
      <c r="BS412" s="1215"/>
      <c r="BT412" s="1215"/>
      <c r="BU412" s="1215"/>
      <c r="BV412" s="1215"/>
      <c r="BW412" s="1215"/>
      <c r="BX412" s="1215"/>
      <c r="BY412" s="1215"/>
      <c r="BZ412" s="1215"/>
      <c r="CA412" s="1215"/>
      <c r="CB412" s="1215"/>
      <c r="CC412" s="1215"/>
      <c r="CD412" s="1215"/>
      <c r="CE412" s="1215"/>
      <c r="CF412" s="1215"/>
      <c r="CG412" s="1215"/>
      <c r="CH412" s="1215"/>
      <c r="CI412" s="1215"/>
      <c r="CJ412" s="1215"/>
      <c r="CK412" s="1215"/>
      <c r="CL412" s="1215"/>
      <c r="CM412" s="1215"/>
      <c r="CN412" s="1215"/>
      <c r="CO412" s="1215"/>
      <c r="CP412" s="1215"/>
      <c r="CQ412" s="1215"/>
      <c r="CR412" s="1215"/>
      <c r="CS412" s="1215"/>
      <c r="CT412" s="1215"/>
      <c r="CU412" s="1215"/>
      <c r="CV412" s="1215"/>
      <c r="CW412" s="1215"/>
      <c r="CX412" s="1215"/>
      <c r="CY412" s="1215"/>
      <c r="CZ412" s="1215"/>
      <c r="DA412" s="1215"/>
      <c r="DB412" s="1215"/>
      <c r="DC412" s="1215"/>
      <c r="DD412" s="1215"/>
      <c r="DE412" s="1215"/>
      <c r="DF412" s="1215"/>
      <c r="DG412" s="1215"/>
      <c r="DH412" s="1215"/>
      <c r="DI412" s="1215"/>
      <c r="DJ412" s="1215"/>
      <c r="DK412" s="1215"/>
      <c r="DL412" s="1215"/>
      <c r="DM412" s="1215"/>
      <c r="DN412" s="1215"/>
      <c r="DO412" s="1215"/>
      <c r="DP412" s="1215"/>
      <c r="DQ412" s="1215"/>
      <c r="DR412" s="1215"/>
      <c r="DS412" s="1215"/>
      <c r="DT412" s="1215"/>
      <c r="DU412" s="1215"/>
    </row>
    <row r="413" spans="1:125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AY413" s="1215"/>
      <c r="AZ413" s="1215"/>
      <c r="BA413" s="1215"/>
      <c r="BB413" s="1215"/>
      <c r="BC413" s="1215"/>
      <c r="BD413" s="1215"/>
      <c r="BE413" s="1215"/>
      <c r="BF413" s="1215"/>
      <c r="BG413" s="1215"/>
      <c r="BH413" s="1215"/>
      <c r="BI413" s="1215"/>
      <c r="BJ413" s="1215"/>
      <c r="BK413" s="1215"/>
      <c r="BL413" s="1215"/>
      <c r="BM413" s="1215"/>
      <c r="BN413" s="1215"/>
      <c r="BO413" s="1215"/>
      <c r="BP413" s="1215"/>
      <c r="BQ413" s="1215"/>
      <c r="BR413" s="1215"/>
      <c r="BS413" s="1215"/>
      <c r="BT413" s="1215"/>
      <c r="BU413" s="1215"/>
      <c r="BV413" s="1215"/>
      <c r="BW413" s="1215"/>
      <c r="BX413" s="1215"/>
      <c r="BY413" s="1215"/>
      <c r="BZ413" s="1215"/>
      <c r="CA413" s="1215"/>
      <c r="CB413" s="1215"/>
      <c r="CC413" s="1215"/>
      <c r="CD413" s="1215"/>
      <c r="CE413" s="1215"/>
      <c r="CF413" s="1215"/>
      <c r="CG413" s="1215"/>
      <c r="CH413" s="1215"/>
      <c r="CI413" s="1215"/>
      <c r="CJ413" s="1215"/>
      <c r="CK413" s="1215"/>
      <c r="CL413" s="1215"/>
      <c r="CM413" s="1215"/>
      <c r="CN413" s="1215"/>
      <c r="CO413" s="1215"/>
      <c r="CP413" s="1215"/>
      <c r="CQ413" s="1215"/>
      <c r="CR413" s="1215"/>
      <c r="CS413" s="1215"/>
      <c r="CT413" s="1215"/>
      <c r="CU413" s="1215"/>
      <c r="CV413" s="1215"/>
      <c r="CW413" s="1215"/>
      <c r="CX413" s="1215"/>
      <c r="CY413" s="1215"/>
      <c r="CZ413" s="1215"/>
      <c r="DA413" s="1215"/>
      <c r="DB413" s="1215"/>
      <c r="DC413" s="1215"/>
      <c r="DD413" s="1215"/>
      <c r="DE413" s="1215"/>
      <c r="DF413" s="1215"/>
      <c r="DG413" s="1215"/>
      <c r="DH413" s="1215"/>
      <c r="DI413" s="1215"/>
      <c r="DJ413" s="1215"/>
      <c r="DK413" s="1215"/>
      <c r="DL413" s="1215"/>
      <c r="DM413" s="1215"/>
      <c r="DN413" s="1215"/>
      <c r="DO413" s="1215"/>
      <c r="DP413" s="1215"/>
      <c r="DQ413" s="1215"/>
      <c r="DR413" s="1215"/>
      <c r="DS413" s="1215"/>
      <c r="DT413" s="1215"/>
      <c r="DU413" s="1215"/>
    </row>
    <row r="414" spans="1:125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AY414" s="1215"/>
      <c r="AZ414" s="1215"/>
      <c r="BA414" s="1215"/>
      <c r="BB414" s="1215"/>
      <c r="BC414" s="1215"/>
      <c r="BD414" s="1215"/>
      <c r="BE414" s="1215"/>
      <c r="BF414" s="1215"/>
      <c r="BG414" s="1215"/>
      <c r="BH414" s="1215"/>
      <c r="BI414" s="1215"/>
      <c r="BJ414" s="1215"/>
      <c r="BK414" s="1215"/>
      <c r="BL414" s="1215"/>
      <c r="BM414" s="1215"/>
      <c r="BN414" s="1215"/>
      <c r="BO414" s="1215"/>
      <c r="BP414" s="1215"/>
      <c r="BQ414" s="1215"/>
      <c r="BR414" s="1215"/>
      <c r="BS414" s="1215"/>
      <c r="BT414" s="1215"/>
      <c r="BU414" s="1215"/>
      <c r="BV414" s="1215"/>
      <c r="BW414" s="1215"/>
      <c r="BX414" s="1215"/>
      <c r="BY414" s="1215"/>
      <c r="BZ414" s="1215"/>
      <c r="CA414" s="1215"/>
      <c r="CB414" s="1215"/>
      <c r="CC414" s="1215"/>
      <c r="CD414" s="1215"/>
      <c r="CE414" s="1215"/>
      <c r="CF414" s="1215"/>
      <c r="CG414" s="1215"/>
      <c r="CH414" s="1215"/>
      <c r="CI414" s="1215"/>
      <c r="CJ414" s="1215"/>
      <c r="CK414" s="1215"/>
      <c r="CL414" s="1215"/>
      <c r="CM414" s="1215"/>
      <c r="CN414" s="1215"/>
      <c r="CO414" s="1215"/>
      <c r="CP414" s="1215"/>
      <c r="CQ414" s="1215"/>
      <c r="CR414" s="1215"/>
      <c r="CS414" s="1215"/>
      <c r="CT414" s="1215"/>
      <c r="CU414" s="1215"/>
      <c r="CV414" s="1215"/>
      <c r="CW414" s="1215"/>
      <c r="CX414" s="1215"/>
      <c r="CY414" s="1215"/>
      <c r="CZ414" s="1215"/>
      <c r="DA414" s="1215"/>
      <c r="DB414" s="1215"/>
      <c r="DC414" s="1215"/>
      <c r="DD414" s="1215"/>
      <c r="DE414" s="1215"/>
      <c r="DF414" s="1215"/>
      <c r="DG414" s="1215"/>
      <c r="DH414" s="1215"/>
      <c r="DI414" s="1215"/>
      <c r="DJ414" s="1215"/>
      <c r="DK414" s="1215"/>
      <c r="DL414" s="1215"/>
      <c r="DM414" s="1215"/>
      <c r="DN414" s="1215"/>
      <c r="DO414" s="1215"/>
      <c r="DP414" s="1215"/>
      <c r="DQ414" s="1215"/>
      <c r="DR414" s="1215"/>
      <c r="DS414" s="1215"/>
      <c r="DT414" s="1215"/>
      <c r="DU414" s="1215"/>
    </row>
    <row r="415" spans="1:125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AY415" s="1215"/>
      <c r="AZ415" s="1215"/>
      <c r="BA415" s="1215"/>
      <c r="BB415" s="1215"/>
      <c r="BC415" s="1215"/>
      <c r="BD415" s="1215"/>
      <c r="BE415" s="1215"/>
      <c r="BF415" s="1215"/>
      <c r="BG415" s="1215"/>
      <c r="BH415" s="1215"/>
      <c r="BI415" s="1215"/>
      <c r="BJ415" s="1215"/>
      <c r="BK415" s="1215"/>
      <c r="BL415" s="1215"/>
      <c r="BM415" s="1215"/>
      <c r="BN415" s="1215"/>
      <c r="BO415" s="1215"/>
      <c r="BP415" s="1215"/>
      <c r="BQ415" s="1215"/>
      <c r="BR415" s="1215"/>
      <c r="BS415" s="1215"/>
      <c r="BT415" s="1215"/>
      <c r="BU415" s="1215"/>
      <c r="BV415" s="1215"/>
      <c r="BW415" s="1215"/>
      <c r="BX415" s="1215"/>
      <c r="BY415" s="1215"/>
      <c r="BZ415" s="1215"/>
      <c r="CA415" s="1215"/>
      <c r="CB415" s="1215"/>
      <c r="CC415" s="1215"/>
      <c r="CD415" s="1215"/>
      <c r="CE415" s="1215"/>
      <c r="CF415" s="1215"/>
      <c r="CG415" s="1215"/>
      <c r="CH415" s="1215"/>
      <c r="CI415" s="1215"/>
      <c r="CJ415" s="1215"/>
      <c r="CK415" s="1215"/>
      <c r="CL415" s="1215"/>
      <c r="CM415" s="1215"/>
      <c r="CN415" s="1215"/>
      <c r="CO415" s="1215"/>
      <c r="CP415" s="1215"/>
      <c r="CQ415" s="1215"/>
      <c r="CR415" s="1215"/>
      <c r="CS415" s="1215"/>
      <c r="CT415" s="1215"/>
      <c r="CU415" s="1215"/>
      <c r="CV415" s="1215"/>
      <c r="CW415" s="1215"/>
      <c r="CX415" s="1215"/>
      <c r="CY415" s="1215"/>
      <c r="CZ415" s="1215"/>
      <c r="DA415" s="1215"/>
      <c r="DB415" s="1215"/>
      <c r="DC415" s="1215"/>
      <c r="DD415" s="1215"/>
      <c r="DE415" s="1215"/>
      <c r="DF415" s="1215"/>
      <c r="DG415" s="1215"/>
      <c r="DH415" s="1215"/>
      <c r="DI415" s="1215"/>
      <c r="DJ415" s="1215"/>
      <c r="DK415" s="1215"/>
      <c r="DL415" s="1215"/>
      <c r="DM415" s="1215"/>
      <c r="DN415" s="1215"/>
      <c r="DO415" s="1215"/>
      <c r="DP415" s="1215"/>
      <c r="DQ415" s="1215"/>
      <c r="DR415" s="1215"/>
      <c r="DS415" s="1215"/>
      <c r="DT415" s="1215"/>
      <c r="DU415" s="1215"/>
    </row>
    <row r="416" spans="1:125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AY416" s="1215"/>
      <c r="AZ416" s="1215"/>
      <c r="BA416" s="1215"/>
      <c r="BB416" s="1215"/>
      <c r="BC416" s="1215"/>
      <c r="BD416" s="1215"/>
      <c r="BE416" s="1215"/>
      <c r="BF416" s="1215"/>
      <c r="BG416" s="1215"/>
      <c r="BH416" s="1215"/>
      <c r="BI416" s="1215"/>
      <c r="BJ416" s="1215"/>
      <c r="BK416" s="1215"/>
      <c r="BL416" s="1215"/>
      <c r="BM416" s="1215"/>
      <c r="BN416" s="1215"/>
      <c r="BO416" s="1215"/>
      <c r="BP416" s="1215"/>
      <c r="BQ416" s="1215"/>
      <c r="BR416" s="1215"/>
      <c r="BS416" s="1215"/>
      <c r="BT416" s="1215"/>
      <c r="BU416" s="1215"/>
      <c r="BV416" s="1215"/>
      <c r="BW416" s="1215"/>
      <c r="BX416" s="1215"/>
      <c r="BY416" s="1215"/>
      <c r="BZ416" s="1215"/>
      <c r="CA416" s="1215"/>
      <c r="CB416" s="1215"/>
      <c r="CC416" s="1215"/>
      <c r="CD416" s="1215"/>
      <c r="CE416" s="1215"/>
      <c r="CF416" s="1215"/>
      <c r="CG416" s="1215"/>
      <c r="CH416" s="1215"/>
      <c r="CI416" s="1215"/>
      <c r="CJ416" s="1215"/>
      <c r="CK416" s="1215"/>
      <c r="CL416" s="1215"/>
      <c r="CM416" s="1215"/>
      <c r="CN416" s="1215"/>
      <c r="CO416" s="1215"/>
      <c r="CP416" s="1215"/>
      <c r="CQ416" s="1215"/>
      <c r="CR416" s="1215"/>
      <c r="CS416" s="1215"/>
      <c r="CT416" s="1215"/>
      <c r="CU416" s="1215"/>
      <c r="CV416" s="1215"/>
      <c r="CW416" s="1215"/>
      <c r="CX416" s="1215"/>
      <c r="CY416" s="1215"/>
      <c r="CZ416" s="1215"/>
      <c r="DA416" s="1215"/>
      <c r="DB416" s="1215"/>
      <c r="DC416" s="1215"/>
      <c r="DD416" s="1215"/>
      <c r="DE416" s="1215"/>
      <c r="DF416" s="1215"/>
      <c r="DG416" s="1215"/>
      <c r="DH416" s="1215"/>
      <c r="DI416" s="1215"/>
      <c r="DJ416" s="1215"/>
      <c r="DK416" s="1215"/>
      <c r="DL416" s="1215"/>
      <c r="DM416" s="1215"/>
      <c r="DN416" s="1215"/>
      <c r="DO416" s="1215"/>
      <c r="DP416" s="1215"/>
      <c r="DQ416" s="1215"/>
      <c r="DR416" s="1215"/>
      <c r="DS416" s="1215"/>
      <c r="DT416" s="1215"/>
      <c r="DU416" s="1215"/>
    </row>
    <row r="417" spans="1:125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AY417" s="1215"/>
      <c r="AZ417" s="1215"/>
      <c r="BA417" s="1215"/>
      <c r="BB417" s="1215"/>
      <c r="BC417" s="1215"/>
      <c r="BD417" s="1215"/>
      <c r="BE417" s="1215"/>
      <c r="BF417" s="1215"/>
      <c r="BG417" s="1215"/>
      <c r="BH417" s="1215"/>
      <c r="BI417" s="1215"/>
      <c r="BJ417" s="1215"/>
      <c r="BK417" s="1215"/>
      <c r="BL417" s="1215"/>
      <c r="BM417" s="1215"/>
      <c r="BN417" s="1215"/>
      <c r="BO417" s="1215"/>
      <c r="BP417" s="1215"/>
      <c r="BQ417" s="1215"/>
      <c r="BR417" s="1215"/>
      <c r="BS417" s="1215"/>
      <c r="BT417" s="1215"/>
      <c r="BU417" s="1215"/>
      <c r="BV417" s="1215"/>
      <c r="BW417" s="1215"/>
      <c r="BX417" s="1215"/>
      <c r="BY417" s="1215"/>
      <c r="BZ417" s="1215"/>
      <c r="CA417" s="1215"/>
      <c r="CB417" s="1215"/>
      <c r="CC417" s="1215"/>
      <c r="CD417" s="1215"/>
      <c r="CE417" s="1215"/>
      <c r="CF417" s="1215"/>
      <c r="CG417" s="1215"/>
      <c r="CH417" s="1215"/>
      <c r="CI417" s="1215"/>
      <c r="CJ417" s="1215"/>
      <c r="CK417" s="1215"/>
      <c r="CL417" s="1215"/>
      <c r="CM417" s="1215"/>
      <c r="CN417" s="1215"/>
      <c r="CO417" s="1215"/>
      <c r="CP417" s="1215"/>
      <c r="CQ417" s="1215"/>
      <c r="CR417" s="1215"/>
      <c r="CS417" s="1215"/>
      <c r="CT417" s="1215"/>
      <c r="CU417" s="1215"/>
      <c r="CV417" s="1215"/>
      <c r="CW417" s="1215"/>
      <c r="CX417" s="1215"/>
      <c r="CY417" s="1215"/>
      <c r="CZ417" s="1215"/>
      <c r="DA417" s="1215"/>
      <c r="DB417" s="1215"/>
      <c r="DC417" s="1215"/>
      <c r="DD417" s="1215"/>
      <c r="DE417" s="1215"/>
      <c r="DF417" s="1215"/>
      <c r="DG417" s="1215"/>
      <c r="DH417" s="1215"/>
      <c r="DI417" s="1215"/>
      <c r="DJ417" s="1215"/>
      <c r="DK417" s="1215"/>
      <c r="DL417" s="1215"/>
      <c r="DM417" s="1215"/>
      <c r="DN417" s="1215"/>
      <c r="DO417" s="1215"/>
      <c r="DP417" s="1215"/>
      <c r="DQ417" s="1215"/>
      <c r="DR417" s="1215"/>
      <c r="DS417" s="1215"/>
      <c r="DT417" s="1215"/>
      <c r="DU417" s="1215"/>
    </row>
    <row r="418" spans="1:125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AY418" s="1215"/>
      <c r="AZ418" s="1215"/>
      <c r="BA418" s="1215"/>
      <c r="BB418" s="1215"/>
      <c r="BC418" s="1215"/>
      <c r="BD418" s="1215"/>
      <c r="BE418" s="1215"/>
      <c r="BF418" s="1215"/>
      <c r="BG418" s="1215"/>
      <c r="BH418" s="1215"/>
      <c r="BI418" s="1215"/>
      <c r="BJ418" s="1215"/>
      <c r="BK418" s="1215"/>
      <c r="BL418" s="1215"/>
      <c r="BM418" s="1215"/>
      <c r="BN418" s="1215"/>
      <c r="BO418" s="1215"/>
      <c r="BP418" s="1215"/>
      <c r="BQ418" s="1215"/>
      <c r="BR418" s="1215"/>
      <c r="BS418" s="1215"/>
      <c r="BT418" s="1215"/>
      <c r="BU418" s="1215"/>
      <c r="BV418" s="1215"/>
      <c r="BW418" s="1215"/>
      <c r="BX418" s="1215"/>
      <c r="BY418" s="1215"/>
      <c r="BZ418" s="1215"/>
      <c r="CA418" s="1215"/>
      <c r="CB418" s="1215"/>
      <c r="CC418" s="1215"/>
      <c r="CD418" s="1215"/>
      <c r="CE418" s="1215"/>
      <c r="CF418" s="1215"/>
      <c r="CG418" s="1215"/>
      <c r="CH418" s="1215"/>
      <c r="CI418" s="1215"/>
      <c r="CJ418" s="1215"/>
      <c r="CK418" s="1215"/>
      <c r="CL418" s="1215"/>
      <c r="CM418" s="1215"/>
      <c r="CN418" s="1215"/>
      <c r="CO418" s="1215"/>
      <c r="CP418" s="1215"/>
      <c r="CQ418" s="1215"/>
      <c r="CR418" s="1215"/>
      <c r="CS418" s="1215"/>
      <c r="CT418" s="1215"/>
      <c r="CU418" s="1215"/>
      <c r="CV418" s="1215"/>
      <c r="CW418" s="1215"/>
      <c r="CX418" s="1215"/>
      <c r="CY418" s="1215"/>
      <c r="CZ418" s="1215"/>
      <c r="DA418" s="1215"/>
      <c r="DB418" s="1215"/>
      <c r="DC418" s="1215"/>
      <c r="DD418" s="1215"/>
      <c r="DE418" s="1215"/>
      <c r="DF418" s="1215"/>
      <c r="DG418" s="1215"/>
      <c r="DH418" s="1215"/>
      <c r="DI418" s="1215"/>
      <c r="DJ418" s="1215"/>
      <c r="DK418" s="1215"/>
      <c r="DL418" s="1215"/>
      <c r="DM418" s="1215"/>
      <c r="DN418" s="1215"/>
      <c r="DO418" s="1215"/>
      <c r="DP418" s="1215"/>
      <c r="DQ418" s="1215"/>
      <c r="DR418" s="1215"/>
      <c r="DS418" s="1215"/>
      <c r="DT418" s="1215"/>
      <c r="DU418" s="1215"/>
    </row>
    <row r="419" spans="1:125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AY419" s="1215"/>
      <c r="AZ419" s="1215"/>
      <c r="BA419" s="1215"/>
      <c r="BB419" s="1215"/>
      <c r="BC419" s="1215"/>
      <c r="BD419" s="1215"/>
      <c r="BE419" s="1215"/>
      <c r="BF419" s="1215"/>
      <c r="BG419" s="1215"/>
      <c r="BH419" s="1215"/>
      <c r="BI419" s="1215"/>
      <c r="BJ419" s="1215"/>
      <c r="BK419" s="1215"/>
      <c r="BL419" s="1215"/>
      <c r="BM419" s="1215"/>
      <c r="BN419" s="1215"/>
      <c r="BO419" s="1215"/>
      <c r="BP419" s="1215"/>
      <c r="BQ419" s="1215"/>
      <c r="BR419" s="1215"/>
      <c r="BS419" s="1215"/>
      <c r="BT419" s="1215"/>
      <c r="BU419" s="1215"/>
      <c r="BV419" s="1215"/>
      <c r="BW419" s="1215"/>
      <c r="BX419" s="1215"/>
      <c r="BY419" s="1215"/>
      <c r="BZ419" s="1215"/>
      <c r="CA419" s="1215"/>
      <c r="CB419" s="1215"/>
      <c r="CC419" s="1215"/>
      <c r="CD419" s="1215"/>
      <c r="CE419" s="1215"/>
      <c r="CF419" s="1215"/>
      <c r="CG419" s="1215"/>
      <c r="CH419" s="1215"/>
      <c r="CI419" s="1215"/>
      <c r="CJ419" s="1215"/>
      <c r="CK419" s="1215"/>
      <c r="CL419" s="1215"/>
      <c r="CM419" s="1215"/>
      <c r="CN419" s="1215"/>
      <c r="CO419" s="1215"/>
      <c r="CP419" s="1215"/>
      <c r="CQ419" s="1215"/>
      <c r="CR419" s="1215"/>
      <c r="CS419" s="1215"/>
      <c r="CT419" s="1215"/>
      <c r="CU419" s="1215"/>
      <c r="CV419" s="1215"/>
      <c r="CW419" s="1215"/>
      <c r="CX419" s="1215"/>
      <c r="CY419" s="1215"/>
      <c r="CZ419" s="1215"/>
      <c r="DA419" s="1215"/>
      <c r="DB419" s="1215"/>
      <c r="DC419" s="1215"/>
      <c r="DD419" s="1215"/>
      <c r="DE419" s="1215"/>
      <c r="DF419" s="1215"/>
      <c r="DG419" s="1215"/>
      <c r="DH419" s="1215"/>
      <c r="DI419" s="1215"/>
      <c r="DJ419" s="1215"/>
      <c r="DK419" s="1215"/>
      <c r="DL419" s="1215"/>
      <c r="DM419" s="1215"/>
      <c r="DN419" s="1215"/>
      <c r="DO419" s="1215"/>
      <c r="DP419" s="1215"/>
      <c r="DQ419" s="1215"/>
      <c r="DR419" s="1215"/>
      <c r="DS419" s="1215"/>
      <c r="DT419" s="1215"/>
      <c r="DU419" s="1215"/>
    </row>
    <row r="420" spans="1:125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AY420" s="1215"/>
      <c r="AZ420" s="1215"/>
      <c r="BA420" s="1215"/>
      <c r="BB420" s="1215"/>
      <c r="BC420" s="1215"/>
      <c r="BD420" s="1215"/>
      <c r="BE420" s="1215"/>
      <c r="BF420" s="1215"/>
      <c r="BG420" s="1215"/>
      <c r="BH420" s="1215"/>
      <c r="BI420" s="1215"/>
      <c r="BJ420" s="1215"/>
      <c r="BK420" s="1215"/>
      <c r="BL420" s="1215"/>
      <c r="BM420" s="1215"/>
      <c r="BN420" s="1215"/>
      <c r="BO420" s="1215"/>
      <c r="BP420" s="1215"/>
      <c r="BQ420" s="1215"/>
      <c r="BR420" s="1215"/>
      <c r="BS420" s="1215"/>
      <c r="BT420" s="1215"/>
      <c r="BU420" s="1215"/>
      <c r="BV420" s="1215"/>
      <c r="BW420" s="1215"/>
      <c r="BX420" s="1215"/>
      <c r="BY420" s="1215"/>
      <c r="BZ420" s="1215"/>
      <c r="CA420" s="1215"/>
      <c r="CB420" s="1215"/>
      <c r="CC420" s="1215"/>
      <c r="CD420" s="1215"/>
      <c r="CE420" s="1215"/>
      <c r="CF420" s="1215"/>
      <c r="CG420" s="1215"/>
      <c r="CH420" s="1215"/>
      <c r="CI420" s="1215"/>
      <c r="CJ420" s="1215"/>
      <c r="CK420" s="1215"/>
      <c r="CL420" s="1215"/>
      <c r="CM420" s="1215"/>
      <c r="CN420" s="1215"/>
      <c r="CO420" s="1215"/>
      <c r="CP420" s="1215"/>
      <c r="CQ420" s="1215"/>
      <c r="CR420" s="1215"/>
      <c r="CS420" s="1215"/>
      <c r="CT420" s="1215"/>
      <c r="CU420" s="1215"/>
      <c r="CV420" s="1215"/>
      <c r="CW420" s="1215"/>
      <c r="CX420" s="1215"/>
      <c r="CY420" s="1215"/>
      <c r="CZ420" s="1215"/>
      <c r="DA420" s="1215"/>
      <c r="DB420" s="1215"/>
      <c r="DC420" s="1215"/>
      <c r="DD420" s="1215"/>
      <c r="DE420" s="1215"/>
      <c r="DF420" s="1215"/>
      <c r="DG420" s="1215"/>
      <c r="DH420" s="1215"/>
      <c r="DI420" s="1215"/>
      <c r="DJ420" s="1215"/>
      <c r="DK420" s="1215"/>
      <c r="DL420" s="1215"/>
      <c r="DM420" s="1215"/>
      <c r="DN420" s="1215"/>
      <c r="DO420" s="1215"/>
      <c r="DP420" s="1215"/>
      <c r="DQ420" s="1215"/>
      <c r="DR420" s="1215"/>
      <c r="DS420" s="1215"/>
      <c r="DT420" s="1215"/>
      <c r="DU420" s="1215"/>
    </row>
    <row r="421" spans="1:125" ht="15">
      <c r="A421" s="1215"/>
      <c r="B421" s="1215"/>
      <c r="C421" s="1215"/>
      <c r="D421" s="1215"/>
      <c r="E421" s="1215"/>
      <c r="F421" s="1215"/>
      <c r="G421" s="1215"/>
      <c r="H421" s="1215"/>
      <c r="I421" s="1215"/>
      <c r="J421" s="1215"/>
      <c r="K421" s="1215"/>
      <c r="L421" s="1215"/>
      <c r="M421" s="1215"/>
      <c r="N421" s="1215"/>
      <c r="O421" s="1215"/>
      <c r="P421" s="1215"/>
      <c r="AY421" s="1215"/>
      <c r="AZ421" s="1215"/>
      <c r="BA421" s="1215"/>
      <c r="BB421" s="1215"/>
      <c r="BC421" s="1215"/>
      <c r="BD421" s="1215"/>
      <c r="BE421" s="1215"/>
      <c r="BF421" s="1215"/>
      <c r="BG421" s="1215"/>
      <c r="BH421" s="1215"/>
      <c r="BI421" s="1215"/>
      <c r="BJ421" s="1215"/>
      <c r="BK421" s="1215"/>
      <c r="BL421" s="1215"/>
      <c r="BM421" s="1215"/>
      <c r="BN421" s="1215"/>
      <c r="BO421" s="1215"/>
      <c r="BP421" s="1215"/>
      <c r="BQ421" s="1215"/>
      <c r="BR421" s="1215"/>
      <c r="BS421" s="1215"/>
      <c r="BT421" s="1215"/>
      <c r="BU421" s="1215"/>
      <c r="BV421" s="1215"/>
      <c r="BW421" s="1215"/>
      <c r="BX421" s="1215"/>
      <c r="BY421" s="1215"/>
      <c r="BZ421" s="1215"/>
      <c r="CA421" s="1215"/>
      <c r="CB421" s="1215"/>
      <c r="CC421" s="1215"/>
      <c r="CD421" s="1215"/>
      <c r="CE421" s="1215"/>
      <c r="CF421" s="1215"/>
      <c r="CG421" s="1215"/>
      <c r="CH421" s="1215"/>
      <c r="CI421" s="1215"/>
      <c r="CJ421" s="1215"/>
      <c r="CK421" s="1215"/>
      <c r="CL421" s="1215"/>
      <c r="CM421" s="1215"/>
      <c r="CN421" s="1215"/>
      <c r="CO421" s="1215"/>
      <c r="CP421" s="1215"/>
      <c r="CQ421" s="1215"/>
      <c r="CR421" s="1215"/>
      <c r="CS421" s="1215"/>
      <c r="CT421" s="1215"/>
      <c r="CU421" s="1215"/>
      <c r="CV421" s="1215"/>
      <c r="CW421" s="1215"/>
      <c r="CX421" s="1215"/>
      <c r="CY421" s="1215"/>
      <c r="CZ421" s="1215"/>
      <c r="DA421" s="1215"/>
      <c r="DB421" s="1215"/>
      <c r="DC421" s="1215"/>
      <c r="DD421" s="1215"/>
      <c r="DE421" s="1215"/>
      <c r="DF421" s="1215"/>
      <c r="DG421" s="1215"/>
      <c r="DH421" s="1215"/>
      <c r="DI421" s="1215"/>
      <c r="DJ421" s="1215"/>
      <c r="DK421" s="1215"/>
      <c r="DL421" s="1215"/>
      <c r="DM421" s="1215"/>
      <c r="DN421" s="1215"/>
      <c r="DO421" s="1215"/>
      <c r="DP421" s="1215"/>
      <c r="DQ421" s="1215"/>
      <c r="DR421" s="1215"/>
      <c r="DS421" s="1215"/>
      <c r="DT421" s="1215"/>
      <c r="DU421" s="1215"/>
    </row>
    <row r="422" spans="1:125" ht="15">
      <c r="A422" s="1215"/>
      <c r="B422" s="1215"/>
      <c r="C422" s="1215"/>
      <c r="D422" s="1215"/>
      <c r="E422" s="1215"/>
      <c r="F422" s="1215"/>
      <c r="G422" s="1215"/>
      <c r="H422" s="1215"/>
      <c r="I422" s="1215"/>
      <c r="J422" s="1215"/>
      <c r="K422" s="1215"/>
      <c r="L422" s="1215"/>
      <c r="M422" s="1215"/>
      <c r="N422" s="1215"/>
      <c r="O422" s="1215"/>
      <c r="P422" s="1215"/>
      <c r="AY422" s="1215"/>
      <c r="AZ422" s="1215"/>
      <c r="BA422" s="1215"/>
      <c r="BB422" s="1215"/>
      <c r="BC422" s="1215"/>
      <c r="BD422" s="1215"/>
      <c r="BE422" s="1215"/>
      <c r="BF422" s="1215"/>
      <c r="BG422" s="1215"/>
      <c r="BH422" s="1215"/>
      <c r="BI422" s="1215"/>
      <c r="BJ422" s="1215"/>
      <c r="BK422" s="1215"/>
      <c r="BL422" s="1215"/>
      <c r="BM422" s="1215"/>
      <c r="BN422" s="1215"/>
      <c r="BO422" s="1215"/>
      <c r="BP422" s="1215"/>
      <c r="BQ422" s="1215"/>
      <c r="BR422" s="1215"/>
      <c r="BS422" s="1215"/>
      <c r="BT422" s="1215"/>
      <c r="BU422" s="1215"/>
      <c r="BV422" s="1215"/>
      <c r="BW422" s="1215"/>
      <c r="BX422" s="1215"/>
      <c r="BY422" s="1215"/>
      <c r="BZ422" s="1215"/>
      <c r="CA422" s="1215"/>
      <c r="CB422" s="1215"/>
      <c r="CC422" s="1215"/>
      <c r="CD422" s="1215"/>
      <c r="CE422" s="1215"/>
      <c r="CF422" s="1215"/>
      <c r="CG422" s="1215"/>
      <c r="CH422" s="1215"/>
      <c r="CI422" s="1215"/>
      <c r="CJ422" s="1215"/>
      <c r="CK422" s="1215"/>
      <c r="CL422" s="1215"/>
      <c r="CM422" s="1215"/>
      <c r="CN422" s="1215"/>
      <c r="CO422" s="1215"/>
      <c r="CP422" s="1215"/>
      <c r="CQ422" s="1215"/>
      <c r="CR422" s="1215"/>
      <c r="CS422" s="1215"/>
      <c r="CT422" s="1215"/>
      <c r="CU422" s="1215"/>
      <c r="CV422" s="1215"/>
      <c r="CW422" s="1215"/>
      <c r="CX422" s="1215"/>
      <c r="CY422" s="1215"/>
      <c r="CZ422" s="1215"/>
      <c r="DA422" s="1215"/>
      <c r="DB422" s="1215"/>
      <c r="DC422" s="1215"/>
      <c r="DD422" s="1215"/>
      <c r="DE422" s="1215"/>
      <c r="DF422" s="1215"/>
      <c r="DG422" s="1215"/>
      <c r="DH422" s="1215"/>
      <c r="DI422" s="1215"/>
      <c r="DJ422" s="1215"/>
      <c r="DK422" s="1215"/>
      <c r="DL422" s="1215"/>
      <c r="DM422" s="1215"/>
      <c r="DN422" s="1215"/>
      <c r="DO422" s="1215"/>
      <c r="DP422" s="1215"/>
      <c r="DQ422" s="1215"/>
      <c r="DR422" s="1215"/>
      <c r="DS422" s="1215"/>
      <c r="DT422" s="1215"/>
      <c r="DU422" s="1215"/>
    </row>
    <row r="423" spans="1:125" ht="15">
      <c r="A423" s="1215"/>
      <c r="B423" s="1215"/>
      <c r="C423" s="1215"/>
      <c r="D423" s="1215"/>
      <c r="E423" s="1215"/>
      <c r="F423" s="1215"/>
      <c r="G423" s="1215"/>
      <c r="H423" s="1215"/>
      <c r="I423" s="1215"/>
      <c r="J423" s="1215"/>
      <c r="K423" s="1215"/>
      <c r="L423" s="1215"/>
      <c r="M423" s="1215"/>
      <c r="N423" s="1215"/>
      <c r="O423" s="1215"/>
      <c r="P423" s="1215"/>
      <c r="AY423" s="1215"/>
      <c r="AZ423" s="1215"/>
      <c r="BA423" s="1215"/>
      <c r="BB423" s="1215"/>
      <c r="BC423" s="1215"/>
      <c r="BD423" s="1215"/>
      <c r="BE423" s="1215"/>
      <c r="BF423" s="1215"/>
      <c r="BG423" s="1215"/>
      <c r="BH423" s="1215"/>
      <c r="BI423" s="1215"/>
      <c r="BJ423" s="1215"/>
      <c r="BK423" s="1215"/>
      <c r="BL423" s="1215"/>
      <c r="BM423" s="1215"/>
      <c r="BN423" s="1215"/>
      <c r="BO423" s="1215"/>
      <c r="BP423" s="1215"/>
      <c r="BQ423" s="1215"/>
      <c r="BR423" s="1215"/>
      <c r="BS423" s="1215"/>
      <c r="BT423" s="1215"/>
      <c r="BU423" s="1215"/>
      <c r="BV423" s="1215"/>
      <c r="BW423" s="1215"/>
      <c r="BX423" s="1215"/>
      <c r="BY423" s="1215"/>
      <c r="BZ423" s="1215"/>
      <c r="CA423" s="1215"/>
      <c r="CB423" s="1215"/>
      <c r="CC423" s="1215"/>
      <c r="CD423" s="1215"/>
      <c r="CE423" s="1215"/>
      <c r="CF423" s="1215"/>
      <c r="CG423" s="1215"/>
      <c r="CH423" s="1215"/>
      <c r="CI423" s="1215"/>
      <c r="CJ423" s="1215"/>
      <c r="CK423" s="1215"/>
      <c r="CL423" s="1215"/>
      <c r="CM423" s="1215"/>
      <c r="CN423" s="1215"/>
      <c r="CO423" s="1215"/>
      <c r="CP423" s="1215"/>
      <c r="CQ423" s="1215"/>
      <c r="CR423" s="1215"/>
      <c r="CS423" s="1215"/>
      <c r="CT423" s="1215"/>
      <c r="CU423" s="1215"/>
      <c r="CV423" s="1215"/>
      <c r="CW423" s="1215"/>
      <c r="CX423" s="1215"/>
      <c r="CY423" s="1215"/>
      <c r="CZ423" s="1215"/>
      <c r="DA423" s="1215"/>
      <c r="DB423" s="1215"/>
      <c r="DC423" s="1215"/>
      <c r="DD423" s="1215"/>
      <c r="DE423" s="1215"/>
      <c r="DF423" s="1215"/>
      <c r="DG423" s="1215"/>
      <c r="DH423" s="1215"/>
      <c r="DI423" s="1215"/>
      <c r="DJ423" s="1215"/>
      <c r="DK423" s="1215"/>
      <c r="DL423" s="1215"/>
      <c r="DM423" s="1215"/>
      <c r="DN423" s="1215"/>
      <c r="DO423" s="1215"/>
      <c r="DP423" s="1215"/>
      <c r="DQ423" s="1215"/>
      <c r="DR423" s="1215"/>
      <c r="DS423" s="1215"/>
      <c r="DT423" s="1215"/>
      <c r="DU423" s="1215"/>
    </row>
    <row r="424" spans="1:125" ht="15">
      <c r="A424" s="1215"/>
      <c r="B424" s="1215"/>
      <c r="C424" s="1215"/>
      <c r="D424" s="1215"/>
      <c r="E424" s="1215"/>
      <c r="F424" s="1215"/>
      <c r="G424" s="1215"/>
      <c r="H424" s="1215"/>
      <c r="I424" s="1215"/>
      <c r="J424" s="1215"/>
      <c r="K424" s="1215"/>
      <c r="L424" s="1215"/>
      <c r="M424" s="1215"/>
      <c r="N424" s="1215"/>
      <c r="O424" s="1215"/>
      <c r="P424" s="1215"/>
      <c r="AY424" s="1215"/>
      <c r="AZ424" s="1215"/>
      <c r="BA424" s="1215"/>
      <c r="BB424" s="1215"/>
      <c r="BC424" s="1215"/>
      <c r="BD424" s="1215"/>
      <c r="BE424" s="1215"/>
      <c r="BF424" s="1215"/>
      <c r="BG424" s="1215"/>
      <c r="BH424" s="1215"/>
      <c r="BI424" s="1215"/>
      <c r="BJ424" s="1215"/>
      <c r="BK424" s="1215"/>
      <c r="BL424" s="1215"/>
      <c r="BM424" s="1215"/>
      <c r="BN424" s="1215"/>
      <c r="BO424" s="1215"/>
      <c r="BP424" s="1215"/>
      <c r="BQ424" s="1215"/>
      <c r="BR424" s="1215"/>
      <c r="BS424" s="1215"/>
      <c r="BT424" s="1215"/>
      <c r="BU424" s="1215"/>
      <c r="BV424" s="1215"/>
      <c r="BW424" s="1215"/>
      <c r="BX424" s="1215"/>
      <c r="BY424" s="1215"/>
      <c r="BZ424" s="1215"/>
      <c r="CA424" s="1215"/>
      <c r="CB424" s="1215"/>
      <c r="CC424" s="1215"/>
      <c r="CD424" s="1215"/>
      <c r="CE424" s="1215"/>
      <c r="CF424" s="1215"/>
      <c r="CG424" s="1215"/>
      <c r="CH424" s="1215"/>
      <c r="CI424" s="1215"/>
      <c r="CJ424" s="1215"/>
      <c r="CK424" s="1215"/>
      <c r="CL424" s="1215"/>
      <c r="CM424" s="1215"/>
      <c r="CN424" s="1215"/>
      <c r="CO424" s="1215"/>
      <c r="CP424" s="1215"/>
      <c r="CQ424" s="1215"/>
      <c r="CR424" s="1215"/>
      <c r="CS424" s="1215"/>
      <c r="CT424" s="1215"/>
      <c r="CU424" s="1215"/>
      <c r="CV424" s="1215"/>
      <c r="CW424" s="1215"/>
      <c r="CX424" s="1215"/>
      <c r="CY424" s="1215"/>
      <c r="CZ424" s="1215"/>
      <c r="DA424" s="1215"/>
      <c r="DB424" s="1215"/>
      <c r="DC424" s="1215"/>
      <c r="DD424" s="1215"/>
      <c r="DE424" s="1215"/>
      <c r="DF424" s="1215"/>
      <c r="DG424" s="1215"/>
      <c r="DH424" s="1215"/>
      <c r="DI424" s="1215"/>
      <c r="DJ424" s="1215"/>
      <c r="DK424" s="1215"/>
      <c r="DL424" s="1215"/>
      <c r="DM424" s="1215"/>
      <c r="DN424" s="1215"/>
      <c r="DO424" s="1215"/>
      <c r="DP424" s="1215"/>
      <c r="DQ424" s="1215"/>
      <c r="DR424" s="1215"/>
      <c r="DS424" s="1215"/>
      <c r="DT424" s="1215"/>
      <c r="DU424" s="1215"/>
    </row>
    <row r="425" spans="1:125" ht="15">
      <c r="A425" s="1215"/>
      <c r="B425" s="1215"/>
      <c r="C425" s="1215"/>
      <c r="D425" s="1215"/>
      <c r="E425" s="1215"/>
      <c r="F425" s="1215"/>
      <c r="G425" s="1215"/>
      <c r="H425" s="1215"/>
      <c r="I425" s="1215"/>
      <c r="J425" s="1215"/>
      <c r="K425" s="1215"/>
      <c r="L425" s="1215"/>
      <c r="M425" s="1215"/>
      <c r="N425" s="1215"/>
      <c r="O425" s="1215"/>
      <c r="P425" s="1215"/>
      <c r="AY425" s="1215"/>
      <c r="AZ425" s="1215"/>
      <c r="BA425" s="1215"/>
      <c r="BB425" s="1215"/>
      <c r="BC425" s="1215"/>
      <c r="BD425" s="1215"/>
      <c r="BE425" s="1215"/>
      <c r="BF425" s="1215"/>
      <c r="BG425" s="1215"/>
      <c r="BH425" s="1215"/>
      <c r="BI425" s="1215"/>
      <c r="BJ425" s="1215"/>
      <c r="BK425" s="1215"/>
      <c r="BL425" s="1215"/>
      <c r="BM425" s="1215"/>
      <c r="BN425" s="1215"/>
      <c r="BO425" s="1215"/>
      <c r="BP425" s="1215"/>
      <c r="BQ425" s="1215"/>
      <c r="BR425" s="1215"/>
      <c r="BS425" s="1215"/>
      <c r="BT425" s="1215"/>
      <c r="BU425" s="1215"/>
      <c r="BV425" s="1215"/>
      <c r="BW425" s="1215"/>
      <c r="BX425" s="1215"/>
      <c r="BY425" s="1215"/>
      <c r="BZ425" s="1215"/>
      <c r="CA425" s="1215"/>
      <c r="CB425" s="1215"/>
      <c r="CC425" s="1215"/>
      <c r="CD425" s="1215"/>
      <c r="CE425" s="1215"/>
      <c r="CF425" s="1215"/>
      <c r="CG425" s="1215"/>
      <c r="CH425" s="1215"/>
      <c r="CI425" s="1215"/>
      <c r="CJ425" s="1215"/>
      <c r="CK425" s="1215"/>
      <c r="CL425" s="1215"/>
      <c r="CM425" s="1215"/>
      <c r="CN425" s="1215"/>
      <c r="CO425" s="1215"/>
      <c r="CP425" s="1215"/>
      <c r="CQ425" s="1215"/>
      <c r="CR425" s="1215"/>
      <c r="CS425" s="1215"/>
      <c r="CT425" s="1215"/>
      <c r="CU425" s="1215"/>
      <c r="CV425" s="1215"/>
      <c r="CW425" s="1215"/>
      <c r="CX425" s="1215"/>
      <c r="CY425" s="1215"/>
      <c r="CZ425" s="1215"/>
      <c r="DA425" s="1215"/>
      <c r="DB425" s="1215"/>
      <c r="DC425" s="1215"/>
      <c r="DD425" s="1215"/>
      <c r="DE425" s="1215"/>
      <c r="DF425" s="1215"/>
      <c r="DG425" s="1215"/>
      <c r="DH425" s="1215"/>
      <c r="DI425" s="1215"/>
      <c r="DJ425" s="1215"/>
      <c r="DK425" s="1215"/>
      <c r="DL425" s="1215"/>
      <c r="DM425" s="1215"/>
      <c r="DN425" s="1215"/>
      <c r="DO425" s="1215"/>
      <c r="DP425" s="1215"/>
      <c r="DQ425" s="1215"/>
      <c r="DR425" s="1215"/>
      <c r="DS425" s="1215"/>
      <c r="DT425" s="1215"/>
      <c r="DU425" s="121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I10:O10" numberStoredAsText="1"/>
  </ignoredError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34616-D5CC-42F2-A918-2F0409818D58}">
  <sheetPr codeName="Sheet88">
    <pageSetUpPr fitToPage="1"/>
  </sheetPr>
  <dimension ref="A1:DU399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50.42578125" style="1216" customWidth="1"/>
    <col min="4" max="15" width="12.5703125" style="1216" customWidth="1"/>
    <col min="16" max="16" width="2.5703125" style="1216" customWidth="1"/>
    <col min="17" max="19" width="12.5703125" customWidth="1"/>
    <col min="20" max="20" width="6.5703125" customWidth="1"/>
    <col min="21" max="21" width="11" customWidth="1"/>
    <col min="22" max="22" width="9.42578125" customWidth="1"/>
    <col min="25" max="25" width="12" bestFit="1" customWidth="1"/>
    <col min="51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5"/>
      <c r="E1" s="1165"/>
      <c r="F1" s="1165"/>
      <c r="G1" s="1165"/>
      <c r="H1" s="1165"/>
      <c r="I1" s="1165"/>
      <c r="J1" s="1165"/>
      <c r="K1" s="1165"/>
      <c r="L1" s="1165"/>
      <c r="M1" s="1163"/>
      <c r="N1" s="1163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8"/>
      <c r="E2" s="1168"/>
      <c r="F2" s="1168"/>
      <c r="G2" s="1168"/>
      <c r="H2" s="1168"/>
      <c r="I2" s="1168"/>
      <c r="J2" s="1168"/>
      <c r="K2" s="1168"/>
      <c r="L2" s="1168"/>
      <c r="M2" s="1163"/>
      <c r="N2" s="1163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 s="1169"/>
      <c r="C4" s="1169"/>
      <c r="D4" s="1169"/>
      <c r="E4" s="1169"/>
      <c r="F4" s="1169"/>
      <c r="G4" s="1169"/>
      <c r="H4" s="1169"/>
      <c r="I4" s="1169"/>
      <c r="J4" s="1169"/>
      <c r="K4" s="1169"/>
      <c r="L4" s="1169"/>
      <c r="M4" s="1169"/>
      <c r="N4" s="1169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 s="1169"/>
      <c r="C5" s="1169"/>
      <c r="D5" s="1169"/>
      <c r="E5" s="1169"/>
      <c r="F5" s="1169"/>
      <c r="G5" s="1169"/>
      <c r="H5" s="1169"/>
      <c r="I5" s="1169"/>
      <c r="J5" s="1169"/>
      <c r="K5" s="1169"/>
      <c r="L5" s="1169"/>
      <c r="M5" s="1169"/>
      <c r="N5" s="1169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 s="1217"/>
      <c r="C6" s="1217"/>
      <c r="D6" s="1217"/>
      <c r="E6" s="1217"/>
      <c r="F6" s="1217"/>
      <c r="G6" s="1217"/>
      <c r="H6" s="1217"/>
      <c r="I6" s="1217"/>
      <c r="J6" s="1217"/>
      <c r="K6" s="1217"/>
      <c r="L6" s="1217"/>
      <c r="M6" s="1217"/>
      <c r="N6" s="1217"/>
      <c r="O6" s="1167" t="s">
        <v>106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10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26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C9" s="1165"/>
      <c r="D9" s="1165"/>
      <c r="E9" s="1165"/>
      <c r="F9" s="1165"/>
      <c r="G9" s="1165"/>
      <c r="H9" s="1165"/>
      <c r="I9" s="1165"/>
      <c r="J9" s="1165"/>
      <c r="K9" s="1165"/>
      <c r="L9" s="1165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5.75">
      <c r="A10" s="1163"/>
      <c r="B10" s="1174" t="s">
        <v>8</v>
      </c>
      <c r="C10" s="1175"/>
      <c r="D10" s="1151">
        <v>2016</v>
      </c>
      <c r="E10" s="1151">
        <v>2017</v>
      </c>
      <c r="F10" s="1151">
        <v>2018</v>
      </c>
      <c r="G10" s="1151">
        <v>2019</v>
      </c>
      <c r="H10" s="1151">
        <v>2020</v>
      </c>
      <c r="I10" s="1151">
        <v>2021</v>
      </c>
      <c r="J10" s="1151">
        <v>2022</v>
      </c>
      <c r="K10" s="1151">
        <v>2023</v>
      </c>
      <c r="L10" s="1151">
        <v>2024</v>
      </c>
      <c r="M10" s="1151" t="s">
        <v>886</v>
      </c>
      <c r="N10" s="1151" t="s">
        <v>887</v>
      </c>
      <c r="O10" s="1152" t="s">
        <v>888</v>
      </c>
      <c r="P10" s="1218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  <c r="DR10" s="1163"/>
      <c r="DS10" s="1163"/>
      <c r="DT10" s="1163"/>
      <c r="DU10" s="1163"/>
    </row>
    <row r="11" spans="1:125" s="1166" customFormat="1" ht="16.5" thickBot="1">
      <c r="A11" s="1163"/>
      <c r="B11" s="1176" t="s">
        <v>9</v>
      </c>
      <c r="C11" s="1177" t="s">
        <v>916</v>
      </c>
      <c r="D11" s="1153" t="s">
        <v>11</v>
      </c>
      <c r="E11" s="1153" t="s">
        <v>11</v>
      </c>
      <c r="F11" s="1153" t="s">
        <v>11</v>
      </c>
      <c r="G11" s="1153" t="s">
        <v>11</v>
      </c>
      <c r="H11" s="1153" t="s">
        <v>11</v>
      </c>
      <c r="I11" s="1154" t="s">
        <v>11</v>
      </c>
      <c r="J11" s="1154" t="s">
        <v>11</v>
      </c>
      <c r="K11" s="1154" t="s">
        <v>11</v>
      </c>
      <c r="L11" s="1154" t="s">
        <v>11</v>
      </c>
      <c r="M11" s="1154" t="s">
        <v>12</v>
      </c>
      <c r="N11" s="1154" t="s">
        <v>12</v>
      </c>
      <c r="O11" s="1155" t="s">
        <v>13</v>
      </c>
      <c r="P11" s="1163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  <c r="DR11" s="1163"/>
      <c r="DS11" s="1163"/>
      <c r="DT11" s="1163"/>
      <c r="DU11" s="1163"/>
    </row>
    <row r="12" spans="1:125" s="1166" customFormat="1" ht="15">
      <c r="A12" s="1163"/>
      <c r="B12" s="1178"/>
      <c r="C12" s="1179"/>
      <c r="D12" s="106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207" t="s">
        <v>24</v>
      </c>
      <c r="O12" s="1156" t="s">
        <v>25</v>
      </c>
      <c r="P12" s="116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  <c r="DR12" s="1163"/>
      <c r="DS12" s="1163"/>
      <c r="DT12" s="1163"/>
      <c r="DU12" s="1163"/>
    </row>
    <row r="13" spans="1:125" s="1166" customFormat="1" ht="15">
      <c r="A13" s="1163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P13" s="116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  <c r="DR13" s="1163"/>
      <c r="DS13" s="1163"/>
      <c r="DT13" s="1163"/>
      <c r="DU13" s="1163"/>
    </row>
    <row r="14" spans="1:125" s="1166" customFormat="1" ht="15.75" hidden="1">
      <c r="A14" s="1163"/>
      <c r="B14" s="1180">
        <v>1</v>
      </c>
      <c r="C14" s="1183" t="s">
        <v>917</v>
      </c>
      <c r="D14" s="1219">
        <v>3.4537833108269989</v>
      </c>
      <c r="E14" s="1219">
        <v>2.97380249796</v>
      </c>
      <c r="F14" s="1219">
        <v>2.8330561634200015</v>
      </c>
      <c r="G14" s="1219">
        <v>2.9760475652359997</v>
      </c>
      <c r="H14" s="1184" t="e">
        <v>#REF!</v>
      </c>
      <c r="I14" s="1184" t="e">
        <v>#REF!</v>
      </c>
      <c r="J14" s="1184" t="e">
        <v>#REF!</v>
      </c>
      <c r="K14" s="1185"/>
      <c r="L14" s="1185"/>
      <c r="M14" s="1185"/>
      <c r="N14" s="1185"/>
      <c r="O14" s="1186"/>
      <c r="P14" s="1163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  <c r="DR14" s="1163"/>
      <c r="DS14" s="1163"/>
      <c r="DT14" s="1163"/>
      <c r="DU14" s="1163"/>
    </row>
    <row r="15" spans="1:125" s="1166" customFormat="1" ht="15.75" hidden="1">
      <c r="A15" s="1163"/>
      <c r="B15" s="1180">
        <f>B14+1</f>
        <v>2</v>
      </c>
      <c r="C15" s="1183" t="s">
        <v>918</v>
      </c>
      <c r="D15" s="1219">
        <v>1.9546097280569996</v>
      </c>
      <c r="E15" s="1219">
        <v>1.5887438002800001</v>
      </c>
      <c r="F15" s="1219">
        <v>1.4858298469600009</v>
      </c>
      <c r="G15" s="1219">
        <v>1.5713391314489995</v>
      </c>
      <c r="H15" s="1184" t="e">
        <v>#REF!</v>
      </c>
      <c r="I15" s="1184" t="e">
        <v>#REF!</v>
      </c>
      <c r="J15" s="1184" t="e">
        <v>#REF!</v>
      </c>
      <c r="K15" s="1185"/>
      <c r="L15" s="1185"/>
      <c r="M15" s="1185"/>
      <c r="N15" s="1185"/>
      <c r="O15" s="1186"/>
      <c r="P15" s="1163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  <c r="DR15" s="1163"/>
      <c r="DS15" s="1163"/>
      <c r="DT15" s="1163"/>
      <c r="DU15" s="1163"/>
    </row>
    <row r="16" spans="1:125" s="1166" customFormat="1" ht="16.5" hidden="1" thickBot="1">
      <c r="A16" s="1163"/>
      <c r="B16" s="1180">
        <f>B15+1</f>
        <v>3</v>
      </c>
      <c r="C16" s="1183" t="s">
        <v>919</v>
      </c>
      <c r="D16" s="1219">
        <v>1.6952740135019997</v>
      </c>
      <c r="E16" s="1219">
        <v>1.25702806176</v>
      </c>
      <c r="F16" s="1219">
        <v>1.2197110684000005</v>
      </c>
      <c r="G16" s="1219">
        <v>1.2788614733149997</v>
      </c>
      <c r="H16" s="1184" t="e">
        <v>#REF!</v>
      </c>
      <c r="I16" s="1184" t="e">
        <v>#REF!</v>
      </c>
      <c r="J16" s="1184" t="e">
        <v>#REF!</v>
      </c>
      <c r="K16" s="1187"/>
      <c r="L16" s="1187"/>
      <c r="M16" s="1187"/>
      <c r="N16" s="1187"/>
      <c r="O16" s="1188"/>
      <c r="P16" s="1163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  <c r="DR16" s="1163"/>
      <c r="DS16" s="1163"/>
      <c r="DT16" s="1163"/>
      <c r="DU16" s="1163"/>
    </row>
    <row r="17" spans="1:125" s="1166" customFormat="1" ht="15.75" hidden="1">
      <c r="A17" s="1163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P17" s="1163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  <c r="DR17" s="1163"/>
      <c r="DS17" s="1163"/>
      <c r="DT17" s="1163"/>
      <c r="DU17" s="1163"/>
    </row>
    <row r="18" spans="1:125" s="1166" customFormat="1" ht="15.75">
      <c r="A18" s="1163"/>
      <c r="B18" s="1180">
        <v>1</v>
      </c>
      <c r="C18" s="1183" t="s">
        <v>920</v>
      </c>
      <c r="D18" s="1200">
        <v>2.73296278999999</v>
      </c>
      <c r="E18" s="1200">
        <v>2.7428314099999995</v>
      </c>
      <c r="F18" s="1200">
        <v>2.7034300899999955</v>
      </c>
      <c r="G18" s="1200">
        <v>3.0523902299999883</v>
      </c>
      <c r="H18" s="1191">
        <v>2.22294467</v>
      </c>
      <c r="I18" s="1191">
        <v>2.6972958399999993</v>
      </c>
      <c r="J18" s="1191">
        <v>3.5291925000000006</v>
      </c>
      <c r="K18" s="1191">
        <v>4.1323463499999997</v>
      </c>
      <c r="L18" s="1191">
        <v>4.6229788700000007</v>
      </c>
      <c r="M18" s="1191">
        <v>5.0837097600000005</v>
      </c>
      <c r="N18" s="1191">
        <v>6.7340479800000024</v>
      </c>
      <c r="O18" s="1192">
        <v>7.59758595</v>
      </c>
      <c r="P18" s="1163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  <c r="DR18" s="1163"/>
      <c r="DS18" s="1163"/>
      <c r="DT18" s="1163"/>
      <c r="DU18" s="1163"/>
    </row>
    <row r="19" spans="1:125" s="1166" customFormat="1" ht="15.75">
      <c r="A19" s="1163"/>
      <c r="B19" s="1180"/>
      <c r="C19" s="1183"/>
      <c r="D19" s="1200"/>
      <c r="E19" s="1200"/>
      <c r="F19" s="1200"/>
      <c r="G19" s="1200"/>
      <c r="H19" s="1191"/>
      <c r="I19" s="1191"/>
      <c r="J19" s="1191"/>
      <c r="K19" s="1191"/>
      <c r="L19" s="1191"/>
      <c r="M19" s="1191"/>
      <c r="N19" s="1191"/>
      <c r="O19" s="1192"/>
      <c r="P19" s="1163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  <c r="DR19" s="1163"/>
      <c r="DS19" s="1163"/>
      <c r="DT19" s="1163"/>
      <c r="DU19" s="1163"/>
    </row>
    <row r="20" spans="1:125" s="1166" customFormat="1" ht="15">
      <c r="A20" s="1163"/>
      <c r="B20" s="1180">
        <v>2</v>
      </c>
      <c r="C20" s="1195" t="s">
        <v>921</v>
      </c>
      <c r="D20" s="1193">
        <v>7.1050880699999981</v>
      </c>
      <c r="E20" s="1193">
        <v>5.8195743599999998</v>
      </c>
      <c r="F20" s="1193">
        <v>5.5441412200000029</v>
      </c>
      <c r="G20" s="1193">
        <v>5.8262481699999986</v>
      </c>
      <c r="H20" s="1193">
        <v>3.8503365100000009</v>
      </c>
      <c r="I20" s="1193">
        <v>3.7481546800000003</v>
      </c>
      <c r="J20" s="1193">
        <v>2.4590270400000005</v>
      </c>
      <c r="K20" s="1193">
        <v>0</v>
      </c>
      <c r="L20" s="1193">
        <v>0</v>
      </c>
      <c r="M20" s="1193">
        <v>0</v>
      </c>
      <c r="N20" s="1193">
        <v>0</v>
      </c>
      <c r="O20" s="1194">
        <v>0</v>
      </c>
      <c r="P20" s="1163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  <c r="DR20" s="1163"/>
      <c r="DS20" s="1163"/>
      <c r="DT20" s="1163"/>
      <c r="DU20" s="1163"/>
    </row>
    <row r="21" spans="1:125" s="1166" customFormat="1" ht="15.75" thickBot="1">
      <c r="A21" s="1163"/>
      <c r="B21" s="1180">
        <v>3</v>
      </c>
      <c r="C21" s="1195" t="s">
        <v>922</v>
      </c>
      <c r="D21" s="1196">
        <v>4.4373866700000058</v>
      </c>
      <c r="E21" s="1196">
        <v>4.7029008999999986</v>
      </c>
      <c r="F21" s="1196">
        <v>7.0240005499999816</v>
      </c>
      <c r="G21" s="1196">
        <v>6.1905263199999752</v>
      </c>
      <c r="H21" s="1196">
        <v>1.9782318960944234</v>
      </c>
      <c r="I21" s="1196">
        <v>2.2603266563399997</v>
      </c>
      <c r="J21" s="1196">
        <v>3.388694806805193</v>
      </c>
      <c r="K21" s="1196">
        <v>5.6098973699999988</v>
      </c>
      <c r="L21" s="1196">
        <v>5.9395743700000008</v>
      </c>
      <c r="M21" s="1196">
        <v>5.9337221200000032</v>
      </c>
      <c r="N21" s="1196">
        <v>6.8391455400000041</v>
      </c>
      <c r="O21" s="1197">
        <v>6.9863502500000001</v>
      </c>
      <c r="P21" s="1163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 s="1163"/>
      <c r="AZ21" s="1163"/>
      <c r="BA21" s="1163"/>
      <c r="BB21" s="1163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  <c r="DR21" s="1163"/>
      <c r="DS21" s="1163"/>
      <c r="DT21" s="1163"/>
      <c r="DU21" s="1163"/>
    </row>
    <row r="22" spans="1:125" s="1166" customFormat="1" ht="18.75">
      <c r="A22" s="1163"/>
      <c r="B22" s="1180">
        <v>4</v>
      </c>
      <c r="C22" s="1183" t="s">
        <v>923</v>
      </c>
      <c r="D22" s="1198">
        <f>D20+D21</f>
        <v>11.542474740000003</v>
      </c>
      <c r="E22" s="1198">
        <f t="shared" ref="E22:O22" si="0">E20+E21</f>
        <v>10.522475259999998</v>
      </c>
      <c r="F22" s="1198">
        <f t="shared" si="0"/>
        <v>12.568141769999984</v>
      </c>
      <c r="G22" s="1198">
        <f t="shared" si="0"/>
        <v>12.016774489999975</v>
      </c>
      <c r="H22" s="1198">
        <f t="shared" si="0"/>
        <v>5.8285684060944245</v>
      </c>
      <c r="I22" s="1198">
        <f t="shared" si="0"/>
        <v>6.00848133634</v>
      </c>
      <c r="J22" s="1198">
        <f t="shared" si="0"/>
        <v>5.847721846805193</v>
      </c>
      <c r="K22" s="1198">
        <f t="shared" si="0"/>
        <v>5.6098973699999988</v>
      </c>
      <c r="L22" s="1198">
        <f t="shared" si="0"/>
        <v>5.9395743700000008</v>
      </c>
      <c r="M22" s="1198">
        <f t="shared" si="0"/>
        <v>5.9337221200000032</v>
      </c>
      <c r="N22" s="1198">
        <f t="shared" si="0"/>
        <v>6.8391455400000041</v>
      </c>
      <c r="O22" s="1199">
        <f t="shared" si="0"/>
        <v>6.9863502500000001</v>
      </c>
      <c r="P22" s="1163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 s="1163"/>
      <c r="AZ22" s="1163"/>
      <c r="BA22" s="1163"/>
      <c r="BB22" s="1163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  <c r="DR22" s="1163"/>
      <c r="DS22" s="1163"/>
      <c r="DT22" s="1163"/>
      <c r="DU22" s="1163"/>
    </row>
    <row r="23" spans="1:125" s="1166" customFormat="1" ht="15.75">
      <c r="A23" s="1163"/>
      <c r="B23" s="1180"/>
      <c r="C23" s="1183"/>
      <c r="D23" s="1200"/>
      <c r="E23" s="1200"/>
      <c r="F23" s="1200"/>
      <c r="G23" s="1200"/>
      <c r="H23" s="1200"/>
      <c r="I23" s="1200"/>
      <c r="J23" s="1200"/>
      <c r="K23" s="1200"/>
      <c r="L23" s="1200"/>
      <c r="M23" s="1200"/>
      <c r="N23" s="1200"/>
      <c r="O23" s="1201"/>
      <c r="P23" s="116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 s="1163"/>
      <c r="AZ23" s="1163"/>
      <c r="BA23" s="1163"/>
      <c r="BB23" s="116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  <c r="DR23" s="1163"/>
      <c r="DS23" s="1163"/>
      <c r="DT23" s="1163"/>
      <c r="DU23" s="1163"/>
    </row>
    <row r="24" spans="1:125" s="1166" customFormat="1" ht="15.75">
      <c r="A24" s="1163"/>
      <c r="B24" s="1180">
        <v>5</v>
      </c>
      <c r="C24" s="1183" t="s">
        <v>924</v>
      </c>
      <c r="D24" s="1200">
        <v>4.7279402991138992</v>
      </c>
      <c r="E24" s="1200">
        <v>4.215161233846981</v>
      </c>
      <c r="F24" s="1200">
        <v>2.7754965150038329</v>
      </c>
      <c r="G24" s="1200">
        <v>2.7114761977156361</v>
      </c>
      <c r="H24" s="1200">
        <v>2.664675253905576</v>
      </c>
      <c r="I24" s="1200">
        <v>2.60316785366</v>
      </c>
      <c r="J24" s="1200">
        <v>3.319615993194807</v>
      </c>
      <c r="K24" s="1200">
        <v>3.1252454199999993</v>
      </c>
      <c r="L24" s="1200">
        <v>3.0351507099999995</v>
      </c>
      <c r="M24" s="1200">
        <v>3.8140482900000006</v>
      </c>
      <c r="N24" s="1200">
        <v>3.6785197200000006</v>
      </c>
      <c r="O24" s="1201">
        <v>3.3994018000000001</v>
      </c>
      <c r="P24" s="1163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 s="1163"/>
      <c r="AZ24" s="1163"/>
      <c r="BA24" s="1163"/>
      <c r="BB24" s="1163"/>
      <c r="BC24" s="1163"/>
      <c r="BD24" s="1163"/>
      <c r="BE24" s="1163"/>
      <c r="BF24" s="1163"/>
      <c r="BG24" s="1163"/>
      <c r="BH24" s="1163"/>
      <c r="BI24" s="1163"/>
      <c r="BJ24" s="1163"/>
      <c r="BK24" s="1163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  <c r="DQ24" s="1163"/>
      <c r="DR24" s="1163"/>
      <c r="DS24" s="1163"/>
      <c r="DT24" s="1163"/>
      <c r="DU24" s="1163"/>
    </row>
    <row r="25" spans="1:125" s="1166" customFormat="1" ht="16.5" thickBot="1">
      <c r="A25" s="1163"/>
      <c r="B25" s="1180"/>
      <c r="C25" s="1183"/>
      <c r="D25" s="1202"/>
      <c r="E25" s="1202"/>
      <c r="F25" s="1202"/>
      <c r="G25" s="1202"/>
      <c r="H25" s="1202"/>
      <c r="I25" s="1202"/>
      <c r="J25" s="1202"/>
      <c r="K25" s="1202"/>
      <c r="L25" s="1202"/>
      <c r="M25" s="1202"/>
      <c r="N25" s="1202"/>
      <c r="O25" s="1203"/>
      <c r="P25" s="1163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 s="1163"/>
      <c r="AZ25" s="1163"/>
      <c r="BA25" s="1163"/>
      <c r="BB25" s="1163"/>
      <c r="BC25" s="1163"/>
      <c r="BD25" s="1163"/>
      <c r="BE25" s="1163"/>
      <c r="BF25" s="1163"/>
      <c r="BG25" s="1163"/>
      <c r="BH25" s="1163"/>
      <c r="BI25" s="1163"/>
      <c r="BJ25" s="1163"/>
      <c r="BK25" s="1163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  <c r="DQ25" s="1163"/>
      <c r="DR25" s="1163"/>
      <c r="DS25" s="1163"/>
      <c r="DT25" s="1163"/>
      <c r="DU25" s="1163"/>
    </row>
    <row r="26" spans="1:125" s="1166" customFormat="1" ht="24" customHeight="1" thickBot="1">
      <c r="A26" s="1163"/>
      <c r="B26" s="1204">
        <v>6</v>
      </c>
      <c r="C26" s="1205" t="s">
        <v>94</v>
      </c>
      <c r="D26" s="1206">
        <f t="shared" ref="D26:O26" si="1">D24+D22+D18</f>
        <v>19.003377829113894</v>
      </c>
      <c r="E26" s="1206">
        <f t="shared" si="1"/>
        <v>17.480467903846979</v>
      </c>
      <c r="F26" s="1206">
        <f t="shared" si="1"/>
        <v>18.047068375003811</v>
      </c>
      <c r="G26" s="1206">
        <f t="shared" si="1"/>
        <v>17.780640917715601</v>
      </c>
      <c r="H26" s="1206">
        <f t="shared" si="1"/>
        <v>10.716188330000001</v>
      </c>
      <c r="I26" s="1206">
        <f t="shared" si="1"/>
        <v>11.308945029999999</v>
      </c>
      <c r="J26" s="1206">
        <f t="shared" si="1"/>
        <v>12.696530340000001</v>
      </c>
      <c r="K26" s="1206">
        <f t="shared" si="1"/>
        <v>12.867489139999996</v>
      </c>
      <c r="L26" s="1206">
        <f t="shared" si="1"/>
        <v>13.597703950000001</v>
      </c>
      <c r="M26" s="1206">
        <f t="shared" si="1"/>
        <v>14.831480170000006</v>
      </c>
      <c r="N26" s="1206">
        <f t="shared" si="1"/>
        <v>17.251713240000008</v>
      </c>
      <c r="O26" s="1207">
        <f t="shared" si="1"/>
        <v>17.983338</v>
      </c>
      <c r="P26" s="1163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 s="1163"/>
      <c r="AZ26" s="1163"/>
      <c r="BA26" s="1163"/>
      <c r="BB26" s="1163"/>
      <c r="BC26" s="1163"/>
      <c r="BD26" s="1163"/>
      <c r="BE26" s="1163"/>
      <c r="BF26" s="1163"/>
      <c r="BG26" s="1163"/>
      <c r="BH26" s="1163"/>
      <c r="BI26" s="1163"/>
      <c r="BJ26" s="1163"/>
      <c r="BK26" s="1163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  <c r="DQ26" s="1163"/>
      <c r="DR26" s="1163"/>
      <c r="DS26" s="1163"/>
      <c r="DT26" s="1163"/>
      <c r="DU26" s="1163"/>
    </row>
    <row r="27" spans="1:125" s="1166" customFormat="1" ht="15.75">
      <c r="A27" s="1163"/>
      <c r="B27" s="1170"/>
      <c r="C27" s="1165"/>
      <c r="D27" s="1165"/>
      <c r="E27" s="1165"/>
      <c r="F27" s="1165"/>
      <c r="G27" s="1165"/>
      <c r="H27" s="1165"/>
      <c r="I27" s="1165"/>
      <c r="J27" s="1165"/>
      <c r="K27" s="1165"/>
      <c r="L27" s="1165"/>
      <c r="M27" s="1172"/>
      <c r="N27" s="1172"/>
      <c r="O27" s="1172"/>
      <c r="P27" s="1163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 s="1163"/>
      <c r="AZ27" s="1163"/>
      <c r="BA27" s="1163"/>
      <c r="BB27" s="1163"/>
      <c r="BC27" s="1163"/>
      <c r="BD27" s="1163"/>
      <c r="BE27" s="1163"/>
      <c r="BF27" s="1163"/>
      <c r="BG27" s="1163"/>
      <c r="BH27" s="1163"/>
      <c r="BI27" s="1163"/>
      <c r="BJ27" s="1163"/>
      <c r="BK27" s="1163"/>
      <c r="BL27" s="1163"/>
      <c r="BM27" s="1163"/>
      <c r="BN27" s="1163"/>
      <c r="BO27" s="1163"/>
      <c r="BP27" s="1163"/>
      <c r="BQ27" s="1163"/>
      <c r="BR27" s="1163"/>
      <c r="BS27" s="1163"/>
      <c r="BT27" s="1163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  <c r="DQ27" s="1163"/>
      <c r="DR27" s="1163"/>
      <c r="DS27" s="1163"/>
      <c r="DT27" s="1163"/>
      <c r="DU27" s="1163"/>
    </row>
    <row r="28" spans="1:125" s="1166" customFormat="1" ht="15.75">
      <c r="A28" s="1163"/>
      <c r="B28" s="1163" t="s">
        <v>45</v>
      </c>
      <c r="C28" s="1220"/>
      <c r="P28" s="1163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 s="1163"/>
      <c r="AZ28" s="1163"/>
      <c r="BA28" s="1163"/>
      <c r="BB28" s="1163"/>
      <c r="BC28" s="1163"/>
      <c r="BD28" s="1163"/>
      <c r="BE28" s="1163"/>
      <c r="BF28" s="1163"/>
      <c r="BG28" s="1163"/>
      <c r="BH28" s="1163"/>
      <c r="BI28" s="1163"/>
      <c r="BJ28" s="1163"/>
      <c r="BK28" s="1163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  <c r="DQ28" s="1163"/>
      <c r="DR28" s="1163"/>
      <c r="DS28" s="1163"/>
      <c r="DT28" s="1163"/>
      <c r="DU28" s="1163"/>
    </row>
    <row r="29" spans="1:125" s="1166" customFormat="1" ht="15.75" customHeight="1">
      <c r="A29" s="1163"/>
      <c r="B29" s="1150">
        <v>1</v>
      </c>
      <c r="C29" s="2526" t="s">
        <v>925</v>
      </c>
      <c r="D29" s="2526"/>
      <c r="E29" s="2526"/>
      <c r="F29" s="2526"/>
      <c r="G29" s="2526"/>
      <c r="H29" s="2526"/>
      <c r="I29" s="2526"/>
      <c r="J29" s="2526"/>
      <c r="K29" s="2526"/>
      <c r="L29" s="2526"/>
      <c r="M29" s="2526"/>
      <c r="N29" s="2526"/>
      <c r="O29" s="2526"/>
      <c r="P29" s="1213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 s="1163"/>
      <c r="AZ29" s="1163"/>
      <c r="BA29" s="1163"/>
      <c r="BB29" s="1163"/>
      <c r="BC29" s="1163"/>
      <c r="BD29" s="1163"/>
      <c r="BE29" s="1163"/>
      <c r="BF29" s="1163"/>
      <c r="BG29" s="1163"/>
      <c r="BH29" s="1163"/>
      <c r="BI29" s="1163"/>
      <c r="BJ29" s="1163"/>
      <c r="BK29" s="1163"/>
      <c r="BL29" s="1163"/>
      <c r="BM29" s="1163"/>
      <c r="BN29" s="1163"/>
      <c r="BO29" s="1163"/>
      <c r="BP29" s="1163"/>
      <c r="BQ29" s="1163"/>
      <c r="BR29" s="1163"/>
      <c r="BS29" s="1163"/>
      <c r="BT29" s="1163"/>
      <c r="BU29" s="1163"/>
      <c r="BV29" s="1163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  <c r="DQ29" s="1163"/>
      <c r="DR29" s="1163"/>
      <c r="DS29" s="1163"/>
      <c r="DT29" s="1163"/>
      <c r="DU29" s="1163"/>
    </row>
    <row r="30" spans="1:125" customFormat="1"/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125" customFormat="1"/>
    <row r="50" spans="1:125" customFormat="1"/>
    <row r="51" spans="1:125" s="1166" customFormat="1" ht="15">
      <c r="A51" s="1163"/>
      <c r="B51" s="1163"/>
      <c r="C51" s="1163"/>
      <c r="D51" s="1163"/>
      <c r="E51" s="1163"/>
      <c r="F51" s="1163"/>
      <c r="G51" s="1163"/>
      <c r="H51" s="1163"/>
      <c r="I51" s="1163"/>
      <c r="J51" s="1163"/>
      <c r="K51" s="1163"/>
      <c r="L51" s="1163"/>
      <c r="M51" s="1163"/>
      <c r="N51" s="1163"/>
      <c r="O51" s="1163"/>
      <c r="P51" s="1163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 s="1163"/>
      <c r="AZ51" s="1163"/>
      <c r="BA51" s="1163"/>
      <c r="BB51" s="1163"/>
      <c r="BC51" s="1163"/>
      <c r="BD51" s="1163"/>
      <c r="BE51" s="1163"/>
      <c r="BF51" s="1163"/>
      <c r="BG51" s="1163"/>
      <c r="BH51" s="1163"/>
      <c r="BI51" s="1163"/>
      <c r="BJ51" s="1163"/>
      <c r="BK51" s="1163"/>
      <c r="BL51" s="1163"/>
      <c r="BM51" s="1163"/>
      <c r="BN51" s="1163"/>
      <c r="BO51" s="1163"/>
      <c r="BP51" s="1163"/>
      <c r="BQ51" s="1163"/>
      <c r="BR51" s="1163"/>
      <c r="BS51" s="1163"/>
      <c r="BT51" s="1163"/>
      <c r="BU51" s="1163"/>
      <c r="BV51" s="1163"/>
      <c r="BW51" s="1163"/>
      <c r="BX51" s="1163"/>
      <c r="BY51" s="1163"/>
      <c r="BZ51" s="1163"/>
      <c r="CA51" s="1163"/>
      <c r="CB51" s="1163"/>
      <c r="CC51" s="1163"/>
      <c r="CD51" s="1163"/>
      <c r="CE51" s="1163"/>
      <c r="CF51" s="1163"/>
      <c r="CG51" s="1163"/>
      <c r="CH51" s="1163"/>
      <c r="CI51" s="1163"/>
      <c r="CJ51" s="1163"/>
      <c r="CK51" s="1163"/>
      <c r="CL51" s="1163"/>
      <c r="CM51" s="1163"/>
      <c r="CN51" s="1163"/>
      <c r="CO51" s="1163"/>
      <c r="CP51" s="1163"/>
      <c r="CQ51" s="1163"/>
      <c r="CR51" s="1163"/>
      <c r="CS51" s="1163"/>
      <c r="CT51" s="1163"/>
      <c r="CU51" s="1163"/>
      <c r="CV51" s="1163"/>
      <c r="CW51" s="1163"/>
      <c r="CX51" s="1163"/>
      <c r="CY51" s="1163"/>
      <c r="CZ51" s="1163"/>
      <c r="DA51" s="1163"/>
      <c r="DB51" s="1163"/>
      <c r="DC51" s="1163"/>
      <c r="DD51" s="1163"/>
      <c r="DE51" s="1163"/>
      <c r="DF51" s="1163"/>
      <c r="DG51" s="1163"/>
      <c r="DH51" s="1163"/>
      <c r="DI51" s="1163"/>
      <c r="DJ51" s="1163"/>
      <c r="DK51" s="1163"/>
      <c r="DL51" s="1163"/>
      <c r="DM51" s="1163"/>
      <c r="DN51" s="1163"/>
      <c r="DO51" s="1163"/>
      <c r="DP51" s="1163"/>
      <c r="DQ51" s="1163"/>
      <c r="DR51" s="1163"/>
      <c r="DS51" s="1163"/>
      <c r="DT51" s="1163"/>
      <c r="DU51" s="1163"/>
    </row>
    <row r="52" spans="1:125" s="1166" customFormat="1" ht="15">
      <c r="A52" s="1163"/>
      <c r="B52" s="1163"/>
      <c r="C52" s="1163"/>
      <c r="D52" s="1163"/>
      <c r="E52" s="1163"/>
      <c r="F52" s="1163"/>
      <c r="G52" s="1163"/>
      <c r="H52" s="1163"/>
      <c r="I52" s="1163"/>
      <c r="J52" s="1163"/>
      <c r="K52" s="1163"/>
      <c r="L52" s="1163"/>
      <c r="M52" s="1163"/>
      <c r="N52" s="1163"/>
      <c r="O52" s="1163"/>
      <c r="P52" s="1163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 s="1163"/>
      <c r="AZ52" s="1163"/>
      <c r="BA52" s="1163"/>
      <c r="BB52" s="1163"/>
      <c r="BC52" s="1163"/>
      <c r="BD52" s="1163"/>
      <c r="BE52" s="1163"/>
      <c r="BF52" s="1163"/>
      <c r="BG52" s="1163"/>
      <c r="BH52" s="1163"/>
      <c r="BI52" s="1163"/>
      <c r="BJ52" s="1163"/>
      <c r="BK52" s="1163"/>
      <c r="BL52" s="1163"/>
      <c r="BM52" s="1163"/>
      <c r="BN52" s="1163"/>
      <c r="BO52" s="1163"/>
      <c r="BP52" s="1163"/>
      <c r="BQ52" s="1163"/>
      <c r="BR52" s="1163"/>
      <c r="BS52" s="1163"/>
      <c r="BT52" s="1163"/>
      <c r="BU52" s="1163"/>
      <c r="BV52" s="1163"/>
      <c r="BW52" s="1163"/>
      <c r="BX52" s="1163"/>
      <c r="BY52" s="1163"/>
      <c r="BZ52" s="1163"/>
      <c r="CA52" s="1163"/>
      <c r="CB52" s="1163"/>
      <c r="CC52" s="1163"/>
      <c r="CD52" s="1163"/>
      <c r="CE52" s="1163"/>
      <c r="CF52" s="1163"/>
      <c r="CG52" s="1163"/>
      <c r="CH52" s="1163"/>
      <c r="CI52" s="1163"/>
      <c r="CJ52" s="1163"/>
      <c r="CK52" s="1163"/>
      <c r="CL52" s="1163"/>
      <c r="CM52" s="1163"/>
      <c r="CN52" s="1163"/>
      <c r="CO52" s="1163"/>
      <c r="CP52" s="1163"/>
      <c r="CQ52" s="1163"/>
      <c r="CR52" s="1163"/>
      <c r="CS52" s="1163"/>
      <c r="CT52" s="1163"/>
      <c r="CU52" s="1163"/>
      <c r="CV52" s="1163"/>
      <c r="CW52" s="1163"/>
      <c r="CX52" s="1163"/>
      <c r="CY52" s="1163"/>
      <c r="CZ52" s="1163"/>
      <c r="DA52" s="1163"/>
      <c r="DB52" s="1163"/>
      <c r="DC52" s="1163"/>
      <c r="DD52" s="1163"/>
      <c r="DE52" s="1163"/>
      <c r="DF52" s="1163"/>
      <c r="DG52" s="1163"/>
      <c r="DH52" s="1163"/>
      <c r="DI52" s="1163"/>
      <c r="DJ52" s="1163"/>
      <c r="DK52" s="1163"/>
      <c r="DL52" s="1163"/>
      <c r="DM52" s="1163"/>
      <c r="DN52" s="1163"/>
      <c r="DO52" s="1163"/>
      <c r="DP52" s="1163"/>
      <c r="DQ52" s="1163"/>
      <c r="DR52" s="1163"/>
      <c r="DS52" s="1163"/>
      <c r="DT52" s="1163"/>
      <c r="DU52" s="1163"/>
    </row>
    <row r="53" spans="1:125" s="1166" customFormat="1" ht="15">
      <c r="A53" s="1163"/>
      <c r="B53" s="1163"/>
      <c r="C53" s="1163"/>
      <c r="D53" s="1163"/>
      <c r="E53" s="1163"/>
      <c r="F53" s="1163"/>
      <c r="G53" s="1163"/>
      <c r="H53" s="1163"/>
      <c r="I53" s="1163"/>
      <c r="J53" s="1163"/>
      <c r="K53" s="1163"/>
      <c r="L53" s="1163"/>
      <c r="M53" s="1163"/>
      <c r="N53" s="1163"/>
      <c r="O53" s="1163"/>
      <c r="P53" s="116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 s="1163"/>
      <c r="AZ53" s="1163"/>
      <c r="BA53" s="1163"/>
      <c r="BB53" s="1163"/>
      <c r="BC53" s="1163"/>
      <c r="BD53" s="1163"/>
      <c r="BE53" s="1163"/>
      <c r="BF53" s="1163"/>
      <c r="BG53" s="1163"/>
      <c r="BH53" s="1163"/>
      <c r="BI53" s="1163"/>
      <c r="BJ53" s="1163"/>
      <c r="BK53" s="1163"/>
      <c r="BL53" s="1163"/>
      <c r="BM53" s="1163"/>
      <c r="BN53" s="1163"/>
      <c r="BO53" s="1163"/>
      <c r="BP53" s="1163"/>
      <c r="BQ53" s="1163"/>
      <c r="BR53" s="1163"/>
      <c r="BS53" s="1163"/>
      <c r="BT53" s="1163"/>
      <c r="BU53" s="1163"/>
      <c r="BV53" s="1163"/>
      <c r="BW53" s="1163"/>
      <c r="BX53" s="1163"/>
      <c r="BY53" s="1163"/>
      <c r="BZ53" s="1163"/>
      <c r="CA53" s="1163"/>
      <c r="CB53" s="1163"/>
      <c r="CC53" s="1163"/>
      <c r="CD53" s="1163"/>
      <c r="CE53" s="1163"/>
      <c r="CF53" s="1163"/>
      <c r="CG53" s="1163"/>
      <c r="CH53" s="1163"/>
      <c r="CI53" s="1163"/>
      <c r="CJ53" s="1163"/>
      <c r="CK53" s="1163"/>
      <c r="CL53" s="1163"/>
      <c r="CM53" s="1163"/>
      <c r="CN53" s="1163"/>
      <c r="CO53" s="1163"/>
      <c r="CP53" s="1163"/>
      <c r="CQ53" s="1163"/>
      <c r="CR53" s="1163"/>
      <c r="CS53" s="1163"/>
      <c r="CT53" s="1163"/>
      <c r="CU53" s="1163"/>
      <c r="CV53" s="1163"/>
      <c r="CW53" s="1163"/>
      <c r="CX53" s="1163"/>
      <c r="CY53" s="1163"/>
      <c r="CZ53" s="1163"/>
      <c r="DA53" s="1163"/>
      <c r="DB53" s="1163"/>
      <c r="DC53" s="1163"/>
      <c r="DD53" s="1163"/>
      <c r="DE53" s="1163"/>
      <c r="DF53" s="1163"/>
      <c r="DG53" s="1163"/>
      <c r="DH53" s="1163"/>
      <c r="DI53" s="1163"/>
      <c r="DJ53" s="1163"/>
      <c r="DK53" s="1163"/>
      <c r="DL53" s="1163"/>
      <c r="DM53" s="1163"/>
      <c r="DN53" s="1163"/>
      <c r="DO53" s="1163"/>
      <c r="DP53" s="1163"/>
      <c r="DQ53" s="1163"/>
      <c r="DR53" s="1163"/>
      <c r="DS53" s="1163"/>
      <c r="DT53" s="1163"/>
      <c r="DU53" s="1163"/>
    </row>
    <row r="54" spans="1:125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 s="1163"/>
      <c r="AZ54" s="1163"/>
      <c r="BA54" s="1163"/>
      <c r="BB54" s="1163"/>
      <c r="BC54" s="1163"/>
      <c r="BD54" s="1163"/>
      <c r="BE54" s="1163"/>
      <c r="BF54" s="1163"/>
      <c r="BG54" s="1163"/>
      <c r="BH54" s="1163"/>
      <c r="BI54" s="1163"/>
      <c r="BJ54" s="1163"/>
      <c r="BK54" s="1163"/>
      <c r="BL54" s="1163"/>
      <c r="BM54" s="1163"/>
      <c r="BN54" s="1163"/>
      <c r="BO54" s="1163"/>
      <c r="BP54" s="1163"/>
      <c r="BQ54" s="1163"/>
      <c r="BR54" s="1163"/>
      <c r="BS54" s="1163"/>
      <c r="BT54" s="1163"/>
      <c r="BU54" s="1163"/>
      <c r="BV54" s="1163"/>
      <c r="BW54" s="1163"/>
      <c r="BX54" s="1163"/>
      <c r="BY54" s="1163"/>
      <c r="BZ54" s="1163"/>
      <c r="CA54" s="1163"/>
      <c r="CB54" s="1163"/>
      <c r="CC54" s="1163"/>
      <c r="CD54" s="1163"/>
      <c r="CE54" s="1163"/>
      <c r="CF54" s="1163"/>
      <c r="CG54" s="1163"/>
      <c r="CH54" s="1163"/>
      <c r="CI54" s="1163"/>
      <c r="CJ54" s="1163"/>
      <c r="CK54" s="1163"/>
      <c r="CL54" s="1163"/>
      <c r="CM54" s="1163"/>
      <c r="CN54" s="1163"/>
      <c r="CO54" s="1163"/>
      <c r="CP54" s="1163"/>
      <c r="CQ54" s="1163"/>
      <c r="CR54" s="1163"/>
      <c r="CS54" s="1163"/>
      <c r="CT54" s="1163"/>
      <c r="CU54" s="1163"/>
      <c r="CV54" s="1163"/>
      <c r="CW54" s="1163"/>
      <c r="CX54" s="1163"/>
      <c r="CY54" s="1163"/>
      <c r="CZ54" s="1163"/>
      <c r="DA54" s="1163"/>
      <c r="DB54" s="1163"/>
      <c r="DC54" s="1163"/>
      <c r="DD54" s="1163"/>
      <c r="DE54" s="1163"/>
      <c r="DF54" s="1163"/>
      <c r="DG54" s="1163"/>
      <c r="DH54" s="1163"/>
      <c r="DI54" s="1163"/>
      <c r="DJ54" s="1163"/>
      <c r="DK54" s="1163"/>
      <c r="DL54" s="1163"/>
      <c r="DM54" s="1163"/>
      <c r="DN54" s="1163"/>
      <c r="DO54" s="1163"/>
      <c r="DP54" s="1163"/>
      <c r="DQ54" s="1163"/>
      <c r="DR54" s="1163"/>
      <c r="DS54" s="1163"/>
      <c r="DT54" s="1163"/>
      <c r="DU54" s="1163"/>
    </row>
    <row r="55" spans="1:125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 s="1163"/>
      <c r="AZ55" s="1163"/>
      <c r="BA55" s="1163"/>
      <c r="BB55" s="1163"/>
      <c r="BC55" s="1163"/>
      <c r="BD55" s="1163"/>
      <c r="BE55" s="1163"/>
      <c r="BF55" s="1163"/>
      <c r="BG55" s="1163"/>
      <c r="BH55" s="1163"/>
      <c r="BI55" s="1163"/>
      <c r="BJ55" s="1163"/>
      <c r="BK55" s="1163"/>
      <c r="BL55" s="1163"/>
      <c r="BM55" s="1163"/>
      <c r="BN55" s="1163"/>
      <c r="BO55" s="1163"/>
      <c r="BP55" s="1163"/>
      <c r="BQ55" s="1163"/>
      <c r="BR55" s="1163"/>
      <c r="BS55" s="1163"/>
      <c r="BT55" s="1163"/>
      <c r="BU55" s="1163"/>
      <c r="BV55" s="1163"/>
      <c r="BW55" s="1163"/>
      <c r="BX55" s="1163"/>
      <c r="BY55" s="1163"/>
      <c r="BZ55" s="1163"/>
      <c r="CA55" s="1163"/>
      <c r="CB55" s="1163"/>
      <c r="CC55" s="1163"/>
      <c r="CD55" s="1163"/>
      <c r="CE55" s="1163"/>
      <c r="CF55" s="1163"/>
      <c r="CG55" s="1163"/>
      <c r="CH55" s="1163"/>
      <c r="CI55" s="1163"/>
      <c r="CJ55" s="1163"/>
      <c r="CK55" s="1163"/>
      <c r="CL55" s="1163"/>
      <c r="CM55" s="1163"/>
      <c r="CN55" s="1163"/>
      <c r="CO55" s="1163"/>
      <c r="CP55" s="1163"/>
      <c r="CQ55" s="1163"/>
      <c r="CR55" s="1163"/>
      <c r="CS55" s="1163"/>
      <c r="CT55" s="1163"/>
      <c r="CU55" s="1163"/>
      <c r="CV55" s="1163"/>
      <c r="CW55" s="1163"/>
      <c r="CX55" s="1163"/>
      <c r="CY55" s="1163"/>
      <c r="CZ55" s="1163"/>
      <c r="DA55" s="1163"/>
      <c r="DB55" s="1163"/>
      <c r="DC55" s="1163"/>
      <c r="DD55" s="1163"/>
      <c r="DE55" s="1163"/>
      <c r="DF55" s="1163"/>
      <c r="DG55" s="1163"/>
      <c r="DH55" s="1163"/>
      <c r="DI55" s="1163"/>
      <c r="DJ55" s="1163"/>
      <c r="DK55" s="1163"/>
      <c r="DL55" s="1163"/>
      <c r="DM55" s="1163"/>
      <c r="DN55" s="1163"/>
      <c r="DO55" s="1163"/>
      <c r="DP55" s="1163"/>
      <c r="DQ55" s="1163"/>
      <c r="DR55" s="1163"/>
      <c r="DS55" s="1163"/>
      <c r="DT55" s="1163"/>
      <c r="DU55" s="1163"/>
    </row>
    <row r="56" spans="1:125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 s="1163"/>
      <c r="AZ56" s="1163"/>
      <c r="BA56" s="1163"/>
      <c r="BB56" s="1163"/>
      <c r="BC56" s="1163"/>
      <c r="BD56" s="1163"/>
      <c r="BE56" s="1163"/>
      <c r="BF56" s="1163"/>
      <c r="BG56" s="1163"/>
      <c r="BH56" s="1163"/>
      <c r="BI56" s="1163"/>
      <c r="BJ56" s="1163"/>
      <c r="BK56" s="1163"/>
      <c r="BL56" s="1163"/>
      <c r="BM56" s="1163"/>
      <c r="BN56" s="1163"/>
      <c r="BO56" s="1163"/>
      <c r="BP56" s="1163"/>
      <c r="BQ56" s="1163"/>
      <c r="BR56" s="1163"/>
      <c r="BS56" s="1163"/>
      <c r="BT56" s="1163"/>
      <c r="BU56" s="1163"/>
      <c r="BV56" s="1163"/>
      <c r="BW56" s="1163"/>
      <c r="BX56" s="1163"/>
      <c r="BY56" s="1163"/>
      <c r="BZ56" s="1163"/>
      <c r="CA56" s="1163"/>
      <c r="CB56" s="1163"/>
      <c r="CC56" s="1163"/>
      <c r="CD56" s="1163"/>
      <c r="CE56" s="1163"/>
      <c r="CF56" s="1163"/>
      <c r="CG56" s="1163"/>
      <c r="CH56" s="1163"/>
      <c r="CI56" s="1163"/>
      <c r="CJ56" s="1163"/>
      <c r="CK56" s="1163"/>
      <c r="CL56" s="1163"/>
      <c r="CM56" s="1163"/>
      <c r="CN56" s="1163"/>
      <c r="CO56" s="1163"/>
      <c r="CP56" s="1163"/>
      <c r="CQ56" s="1163"/>
      <c r="CR56" s="1163"/>
      <c r="CS56" s="1163"/>
      <c r="CT56" s="1163"/>
      <c r="CU56" s="1163"/>
      <c r="CV56" s="1163"/>
      <c r="CW56" s="1163"/>
      <c r="CX56" s="1163"/>
      <c r="CY56" s="1163"/>
      <c r="CZ56" s="1163"/>
      <c r="DA56" s="1163"/>
      <c r="DB56" s="1163"/>
      <c r="DC56" s="1163"/>
      <c r="DD56" s="1163"/>
      <c r="DE56" s="1163"/>
      <c r="DF56" s="1163"/>
      <c r="DG56" s="1163"/>
      <c r="DH56" s="1163"/>
      <c r="DI56" s="1163"/>
      <c r="DJ56" s="1163"/>
      <c r="DK56" s="1163"/>
      <c r="DL56" s="1163"/>
      <c r="DM56" s="1163"/>
      <c r="DN56" s="1163"/>
      <c r="DO56" s="1163"/>
      <c r="DP56" s="1163"/>
      <c r="DQ56" s="1163"/>
      <c r="DR56" s="1163"/>
      <c r="DS56" s="1163"/>
      <c r="DT56" s="1163"/>
      <c r="DU56" s="1163"/>
    </row>
    <row r="57" spans="1:125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 s="1163"/>
      <c r="AZ57" s="1163"/>
      <c r="BA57" s="1163"/>
      <c r="BB57" s="1163"/>
      <c r="BC57" s="1163"/>
      <c r="BD57" s="1163"/>
      <c r="BE57" s="1163"/>
      <c r="BF57" s="1163"/>
      <c r="BG57" s="1163"/>
      <c r="BH57" s="1163"/>
      <c r="BI57" s="1163"/>
      <c r="BJ57" s="1163"/>
      <c r="BK57" s="1163"/>
      <c r="BL57" s="1163"/>
      <c r="BM57" s="1163"/>
      <c r="BN57" s="1163"/>
      <c r="BO57" s="1163"/>
      <c r="BP57" s="1163"/>
      <c r="BQ57" s="1163"/>
      <c r="BR57" s="1163"/>
      <c r="BS57" s="1163"/>
      <c r="BT57" s="1163"/>
      <c r="BU57" s="1163"/>
      <c r="BV57" s="1163"/>
      <c r="BW57" s="1163"/>
      <c r="BX57" s="1163"/>
      <c r="BY57" s="1163"/>
      <c r="BZ57" s="1163"/>
      <c r="CA57" s="1163"/>
      <c r="CB57" s="1163"/>
      <c r="CC57" s="1163"/>
      <c r="CD57" s="1163"/>
      <c r="CE57" s="1163"/>
      <c r="CF57" s="1163"/>
      <c r="CG57" s="1163"/>
      <c r="CH57" s="1163"/>
      <c r="CI57" s="1163"/>
      <c r="CJ57" s="1163"/>
      <c r="CK57" s="1163"/>
      <c r="CL57" s="1163"/>
      <c r="CM57" s="1163"/>
      <c r="CN57" s="1163"/>
      <c r="CO57" s="1163"/>
      <c r="CP57" s="1163"/>
      <c r="CQ57" s="1163"/>
      <c r="CR57" s="1163"/>
      <c r="CS57" s="1163"/>
      <c r="CT57" s="1163"/>
      <c r="CU57" s="1163"/>
      <c r="CV57" s="1163"/>
      <c r="CW57" s="1163"/>
      <c r="CX57" s="1163"/>
      <c r="CY57" s="1163"/>
      <c r="CZ57" s="1163"/>
      <c r="DA57" s="1163"/>
      <c r="DB57" s="1163"/>
      <c r="DC57" s="1163"/>
      <c r="DD57" s="1163"/>
      <c r="DE57" s="1163"/>
      <c r="DF57" s="1163"/>
      <c r="DG57" s="1163"/>
      <c r="DH57" s="1163"/>
      <c r="DI57" s="1163"/>
      <c r="DJ57" s="1163"/>
      <c r="DK57" s="1163"/>
      <c r="DL57" s="1163"/>
      <c r="DM57" s="1163"/>
      <c r="DN57" s="1163"/>
      <c r="DO57" s="1163"/>
      <c r="DP57" s="1163"/>
      <c r="DQ57" s="1163"/>
      <c r="DR57" s="1163"/>
      <c r="DS57" s="1163"/>
      <c r="DT57" s="1163"/>
      <c r="DU57" s="1163"/>
    </row>
    <row r="58" spans="1:125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 s="1163"/>
      <c r="AZ58" s="1163"/>
      <c r="BA58" s="1163"/>
      <c r="BB58" s="1163"/>
      <c r="BC58" s="1163"/>
      <c r="BD58" s="1163"/>
      <c r="BE58" s="1163"/>
      <c r="BF58" s="1163"/>
      <c r="BG58" s="1163"/>
      <c r="BH58" s="1163"/>
      <c r="BI58" s="1163"/>
      <c r="BJ58" s="1163"/>
      <c r="BK58" s="1163"/>
      <c r="BL58" s="1163"/>
      <c r="BM58" s="1163"/>
      <c r="BN58" s="1163"/>
      <c r="BO58" s="1163"/>
      <c r="BP58" s="1163"/>
      <c r="BQ58" s="1163"/>
      <c r="BR58" s="1163"/>
      <c r="BS58" s="1163"/>
      <c r="BT58" s="1163"/>
      <c r="BU58" s="1163"/>
      <c r="BV58" s="1163"/>
      <c r="BW58" s="1163"/>
      <c r="BX58" s="1163"/>
      <c r="BY58" s="1163"/>
      <c r="BZ58" s="1163"/>
      <c r="CA58" s="1163"/>
      <c r="CB58" s="1163"/>
      <c r="CC58" s="1163"/>
      <c r="CD58" s="1163"/>
      <c r="CE58" s="1163"/>
      <c r="CF58" s="1163"/>
      <c r="CG58" s="1163"/>
      <c r="CH58" s="1163"/>
      <c r="CI58" s="1163"/>
      <c r="CJ58" s="1163"/>
      <c r="CK58" s="1163"/>
      <c r="CL58" s="1163"/>
      <c r="CM58" s="1163"/>
      <c r="CN58" s="1163"/>
      <c r="CO58" s="1163"/>
      <c r="CP58" s="1163"/>
      <c r="CQ58" s="1163"/>
      <c r="CR58" s="1163"/>
      <c r="CS58" s="1163"/>
      <c r="CT58" s="1163"/>
      <c r="CU58" s="1163"/>
      <c r="CV58" s="1163"/>
      <c r="CW58" s="1163"/>
      <c r="CX58" s="1163"/>
      <c r="CY58" s="1163"/>
      <c r="CZ58" s="1163"/>
      <c r="DA58" s="1163"/>
      <c r="DB58" s="1163"/>
      <c r="DC58" s="1163"/>
      <c r="DD58" s="1163"/>
      <c r="DE58" s="1163"/>
      <c r="DF58" s="1163"/>
      <c r="DG58" s="1163"/>
      <c r="DH58" s="1163"/>
      <c r="DI58" s="1163"/>
      <c r="DJ58" s="1163"/>
      <c r="DK58" s="1163"/>
      <c r="DL58" s="1163"/>
      <c r="DM58" s="1163"/>
      <c r="DN58" s="1163"/>
      <c r="DO58" s="1163"/>
      <c r="DP58" s="1163"/>
      <c r="DQ58" s="1163"/>
      <c r="DR58" s="1163"/>
      <c r="DS58" s="1163"/>
      <c r="DT58" s="1163"/>
      <c r="DU58" s="1163"/>
    </row>
    <row r="59" spans="1:125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 s="1163"/>
      <c r="AZ59" s="1163"/>
      <c r="BA59" s="1163"/>
      <c r="BB59" s="1163"/>
      <c r="BC59" s="1163"/>
      <c r="BD59" s="1163"/>
      <c r="BE59" s="1163"/>
      <c r="BF59" s="1163"/>
      <c r="BG59" s="1163"/>
      <c r="BH59" s="1163"/>
      <c r="BI59" s="1163"/>
      <c r="BJ59" s="1163"/>
      <c r="BK59" s="1163"/>
      <c r="BL59" s="1163"/>
      <c r="BM59" s="1163"/>
      <c r="BN59" s="1163"/>
      <c r="BO59" s="1163"/>
      <c r="BP59" s="1163"/>
      <c r="BQ59" s="1163"/>
      <c r="BR59" s="1163"/>
      <c r="BS59" s="1163"/>
      <c r="BT59" s="1163"/>
      <c r="BU59" s="1163"/>
      <c r="BV59" s="1163"/>
      <c r="BW59" s="1163"/>
      <c r="BX59" s="1163"/>
      <c r="BY59" s="1163"/>
      <c r="BZ59" s="1163"/>
      <c r="CA59" s="1163"/>
      <c r="CB59" s="1163"/>
      <c r="CC59" s="1163"/>
      <c r="CD59" s="1163"/>
      <c r="CE59" s="1163"/>
      <c r="CF59" s="1163"/>
      <c r="CG59" s="1163"/>
      <c r="CH59" s="1163"/>
      <c r="CI59" s="1163"/>
      <c r="CJ59" s="1163"/>
      <c r="CK59" s="1163"/>
      <c r="CL59" s="1163"/>
      <c r="CM59" s="1163"/>
      <c r="CN59" s="1163"/>
      <c r="CO59" s="1163"/>
      <c r="CP59" s="1163"/>
      <c r="CQ59" s="1163"/>
      <c r="CR59" s="1163"/>
      <c r="CS59" s="1163"/>
      <c r="CT59" s="1163"/>
      <c r="CU59" s="1163"/>
      <c r="CV59" s="1163"/>
      <c r="CW59" s="1163"/>
      <c r="CX59" s="1163"/>
      <c r="CY59" s="1163"/>
      <c r="CZ59" s="1163"/>
      <c r="DA59" s="1163"/>
      <c r="DB59" s="1163"/>
      <c r="DC59" s="1163"/>
      <c r="DD59" s="1163"/>
      <c r="DE59" s="1163"/>
      <c r="DF59" s="1163"/>
      <c r="DG59" s="1163"/>
      <c r="DH59" s="1163"/>
      <c r="DI59" s="1163"/>
      <c r="DJ59" s="1163"/>
      <c r="DK59" s="1163"/>
      <c r="DL59" s="1163"/>
      <c r="DM59" s="1163"/>
      <c r="DN59" s="1163"/>
      <c r="DO59" s="1163"/>
      <c r="DP59" s="1163"/>
      <c r="DQ59" s="1163"/>
      <c r="DR59" s="1163"/>
      <c r="DS59" s="1163"/>
      <c r="DT59" s="1163"/>
      <c r="DU59" s="1163"/>
    </row>
    <row r="60" spans="1:125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 s="1163"/>
      <c r="AZ60" s="1163"/>
      <c r="BA60" s="1163"/>
      <c r="BB60" s="1163"/>
      <c r="BC60" s="1163"/>
      <c r="BD60" s="1163"/>
      <c r="BE60" s="1163"/>
      <c r="BF60" s="1163"/>
      <c r="BG60" s="1163"/>
      <c r="BH60" s="1163"/>
      <c r="BI60" s="1163"/>
      <c r="BJ60" s="1163"/>
      <c r="BK60" s="1163"/>
      <c r="BL60" s="1163"/>
      <c r="BM60" s="1163"/>
      <c r="BN60" s="1163"/>
      <c r="BO60" s="1163"/>
      <c r="BP60" s="1163"/>
      <c r="BQ60" s="1163"/>
      <c r="BR60" s="1163"/>
      <c r="BS60" s="1163"/>
      <c r="BT60" s="1163"/>
      <c r="BU60" s="1163"/>
      <c r="BV60" s="1163"/>
      <c r="BW60" s="1163"/>
      <c r="BX60" s="1163"/>
      <c r="BY60" s="1163"/>
      <c r="BZ60" s="1163"/>
      <c r="CA60" s="1163"/>
      <c r="CB60" s="1163"/>
      <c r="CC60" s="1163"/>
      <c r="CD60" s="1163"/>
      <c r="CE60" s="1163"/>
      <c r="CF60" s="1163"/>
      <c r="CG60" s="1163"/>
      <c r="CH60" s="1163"/>
      <c r="CI60" s="1163"/>
      <c r="CJ60" s="1163"/>
      <c r="CK60" s="1163"/>
      <c r="CL60" s="1163"/>
      <c r="CM60" s="1163"/>
      <c r="CN60" s="1163"/>
      <c r="CO60" s="1163"/>
      <c r="CP60" s="1163"/>
      <c r="CQ60" s="1163"/>
      <c r="CR60" s="1163"/>
      <c r="CS60" s="1163"/>
      <c r="CT60" s="1163"/>
      <c r="CU60" s="1163"/>
      <c r="CV60" s="1163"/>
      <c r="CW60" s="1163"/>
      <c r="CX60" s="1163"/>
      <c r="CY60" s="1163"/>
      <c r="CZ60" s="1163"/>
      <c r="DA60" s="1163"/>
      <c r="DB60" s="1163"/>
      <c r="DC60" s="1163"/>
      <c r="DD60" s="1163"/>
      <c r="DE60" s="1163"/>
      <c r="DF60" s="1163"/>
      <c r="DG60" s="1163"/>
      <c r="DH60" s="1163"/>
      <c r="DI60" s="1163"/>
      <c r="DJ60" s="1163"/>
      <c r="DK60" s="1163"/>
      <c r="DL60" s="1163"/>
      <c r="DM60" s="1163"/>
      <c r="DN60" s="1163"/>
      <c r="DO60" s="1163"/>
      <c r="DP60" s="1163"/>
      <c r="DQ60" s="1163"/>
      <c r="DR60" s="1163"/>
      <c r="DS60" s="1163"/>
      <c r="DT60" s="1163"/>
      <c r="DU60" s="1163"/>
    </row>
    <row r="61" spans="1:125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 s="1163"/>
      <c r="AZ61" s="1163"/>
      <c r="BA61" s="1163"/>
      <c r="BB61" s="1163"/>
      <c r="BC61" s="1163"/>
      <c r="BD61" s="1163"/>
      <c r="BE61" s="1163"/>
      <c r="BF61" s="1163"/>
      <c r="BG61" s="1163"/>
      <c r="BH61" s="1163"/>
      <c r="BI61" s="1163"/>
      <c r="BJ61" s="1163"/>
      <c r="BK61" s="1163"/>
      <c r="BL61" s="1163"/>
      <c r="BM61" s="1163"/>
      <c r="BN61" s="1163"/>
      <c r="BO61" s="1163"/>
      <c r="BP61" s="1163"/>
      <c r="BQ61" s="1163"/>
      <c r="BR61" s="1163"/>
      <c r="BS61" s="1163"/>
      <c r="BT61" s="1163"/>
      <c r="BU61" s="1163"/>
      <c r="BV61" s="1163"/>
      <c r="BW61" s="1163"/>
      <c r="BX61" s="1163"/>
      <c r="BY61" s="1163"/>
      <c r="BZ61" s="1163"/>
      <c r="CA61" s="1163"/>
      <c r="CB61" s="1163"/>
      <c r="CC61" s="1163"/>
      <c r="CD61" s="1163"/>
      <c r="CE61" s="1163"/>
      <c r="CF61" s="1163"/>
      <c r="CG61" s="1163"/>
      <c r="CH61" s="1163"/>
      <c r="CI61" s="1163"/>
      <c r="CJ61" s="1163"/>
      <c r="CK61" s="1163"/>
      <c r="CL61" s="1163"/>
      <c r="CM61" s="1163"/>
      <c r="CN61" s="1163"/>
      <c r="CO61" s="1163"/>
      <c r="CP61" s="1163"/>
      <c r="CQ61" s="1163"/>
      <c r="CR61" s="1163"/>
      <c r="CS61" s="1163"/>
      <c r="CT61" s="1163"/>
      <c r="CU61" s="1163"/>
      <c r="CV61" s="1163"/>
      <c r="CW61" s="1163"/>
      <c r="CX61" s="1163"/>
      <c r="CY61" s="1163"/>
      <c r="CZ61" s="1163"/>
      <c r="DA61" s="1163"/>
      <c r="DB61" s="1163"/>
      <c r="DC61" s="1163"/>
      <c r="DD61" s="1163"/>
      <c r="DE61" s="1163"/>
      <c r="DF61" s="1163"/>
      <c r="DG61" s="1163"/>
      <c r="DH61" s="1163"/>
      <c r="DI61" s="1163"/>
      <c r="DJ61" s="1163"/>
      <c r="DK61" s="1163"/>
      <c r="DL61" s="1163"/>
      <c r="DM61" s="1163"/>
      <c r="DN61" s="1163"/>
      <c r="DO61" s="1163"/>
      <c r="DP61" s="1163"/>
      <c r="DQ61" s="1163"/>
      <c r="DR61" s="1163"/>
      <c r="DS61" s="1163"/>
      <c r="DT61" s="1163"/>
      <c r="DU61" s="1163"/>
    </row>
    <row r="62" spans="1:125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 s="1163"/>
      <c r="AZ62" s="1163"/>
      <c r="BA62" s="1163"/>
      <c r="BB62" s="1163"/>
      <c r="BC62" s="1163"/>
      <c r="BD62" s="1163"/>
      <c r="BE62" s="1163"/>
      <c r="BF62" s="1163"/>
      <c r="BG62" s="1163"/>
      <c r="BH62" s="1163"/>
      <c r="BI62" s="1163"/>
      <c r="BJ62" s="1163"/>
      <c r="BK62" s="1163"/>
      <c r="BL62" s="1163"/>
      <c r="BM62" s="1163"/>
      <c r="BN62" s="1163"/>
      <c r="BO62" s="1163"/>
      <c r="BP62" s="1163"/>
      <c r="BQ62" s="1163"/>
      <c r="BR62" s="1163"/>
      <c r="BS62" s="1163"/>
      <c r="BT62" s="1163"/>
      <c r="BU62" s="1163"/>
      <c r="BV62" s="1163"/>
      <c r="BW62" s="1163"/>
      <c r="BX62" s="1163"/>
      <c r="BY62" s="1163"/>
      <c r="BZ62" s="1163"/>
      <c r="CA62" s="1163"/>
      <c r="CB62" s="1163"/>
      <c r="CC62" s="1163"/>
      <c r="CD62" s="1163"/>
      <c r="CE62" s="1163"/>
      <c r="CF62" s="1163"/>
      <c r="CG62" s="1163"/>
      <c r="CH62" s="1163"/>
      <c r="CI62" s="1163"/>
      <c r="CJ62" s="1163"/>
      <c r="CK62" s="1163"/>
      <c r="CL62" s="1163"/>
      <c r="CM62" s="1163"/>
      <c r="CN62" s="1163"/>
      <c r="CO62" s="1163"/>
      <c r="CP62" s="1163"/>
      <c r="CQ62" s="1163"/>
      <c r="CR62" s="1163"/>
      <c r="CS62" s="1163"/>
      <c r="CT62" s="1163"/>
      <c r="CU62" s="1163"/>
      <c r="CV62" s="1163"/>
      <c r="CW62" s="1163"/>
      <c r="CX62" s="1163"/>
      <c r="CY62" s="1163"/>
      <c r="CZ62" s="1163"/>
      <c r="DA62" s="1163"/>
      <c r="DB62" s="1163"/>
      <c r="DC62" s="1163"/>
      <c r="DD62" s="1163"/>
      <c r="DE62" s="1163"/>
      <c r="DF62" s="1163"/>
      <c r="DG62" s="1163"/>
      <c r="DH62" s="1163"/>
      <c r="DI62" s="1163"/>
      <c r="DJ62" s="1163"/>
      <c r="DK62" s="1163"/>
      <c r="DL62" s="1163"/>
      <c r="DM62" s="1163"/>
      <c r="DN62" s="1163"/>
      <c r="DO62" s="1163"/>
      <c r="DP62" s="1163"/>
      <c r="DQ62" s="1163"/>
      <c r="DR62" s="1163"/>
      <c r="DS62" s="1163"/>
      <c r="DT62" s="1163"/>
      <c r="DU62" s="1163"/>
    </row>
    <row r="63" spans="1:125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 s="1163"/>
      <c r="AZ63" s="1163"/>
      <c r="BA63" s="1163"/>
      <c r="BB63" s="1163"/>
      <c r="BC63" s="1163"/>
      <c r="BD63" s="1163"/>
      <c r="BE63" s="1163"/>
      <c r="BF63" s="1163"/>
      <c r="BG63" s="1163"/>
      <c r="BH63" s="1163"/>
      <c r="BI63" s="1163"/>
      <c r="BJ63" s="1163"/>
      <c r="BK63" s="1163"/>
      <c r="BL63" s="1163"/>
      <c r="BM63" s="1163"/>
      <c r="BN63" s="1163"/>
      <c r="BO63" s="1163"/>
      <c r="BP63" s="1163"/>
      <c r="BQ63" s="1163"/>
      <c r="BR63" s="1163"/>
      <c r="BS63" s="1163"/>
      <c r="BT63" s="1163"/>
      <c r="BU63" s="1163"/>
      <c r="BV63" s="1163"/>
      <c r="BW63" s="1163"/>
      <c r="BX63" s="1163"/>
      <c r="BY63" s="1163"/>
      <c r="BZ63" s="1163"/>
      <c r="CA63" s="1163"/>
      <c r="CB63" s="1163"/>
      <c r="CC63" s="1163"/>
      <c r="CD63" s="1163"/>
      <c r="CE63" s="1163"/>
      <c r="CF63" s="1163"/>
      <c r="CG63" s="1163"/>
      <c r="CH63" s="1163"/>
      <c r="CI63" s="1163"/>
      <c r="CJ63" s="1163"/>
      <c r="CK63" s="1163"/>
      <c r="CL63" s="1163"/>
      <c r="CM63" s="1163"/>
      <c r="CN63" s="1163"/>
      <c r="CO63" s="1163"/>
      <c r="CP63" s="1163"/>
      <c r="CQ63" s="1163"/>
      <c r="CR63" s="1163"/>
      <c r="CS63" s="1163"/>
      <c r="CT63" s="1163"/>
      <c r="CU63" s="1163"/>
      <c r="CV63" s="1163"/>
      <c r="CW63" s="1163"/>
      <c r="CX63" s="1163"/>
      <c r="CY63" s="1163"/>
      <c r="CZ63" s="1163"/>
      <c r="DA63" s="1163"/>
      <c r="DB63" s="1163"/>
      <c r="DC63" s="1163"/>
      <c r="DD63" s="1163"/>
      <c r="DE63" s="1163"/>
      <c r="DF63" s="1163"/>
      <c r="DG63" s="1163"/>
      <c r="DH63" s="1163"/>
      <c r="DI63" s="1163"/>
      <c r="DJ63" s="1163"/>
      <c r="DK63" s="1163"/>
      <c r="DL63" s="1163"/>
      <c r="DM63" s="1163"/>
      <c r="DN63" s="1163"/>
      <c r="DO63" s="1163"/>
      <c r="DP63" s="1163"/>
      <c r="DQ63" s="1163"/>
      <c r="DR63" s="1163"/>
      <c r="DS63" s="1163"/>
      <c r="DT63" s="1163"/>
      <c r="DU63" s="1163"/>
    </row>
    <row r="64" spans="1:125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 s="1163"/>
      <c r="AZ64" s="1163"/>
      <c r="BA64" s="1163"/>
      <c r="BB64" s="1163"/>
      <c r="BC64" s="1163"/>
      <c r="BD64" s="1163"/>
      <c r="BE64" s="1163"/>
      <c r="BF64" s="1163"/>
      <c r="BG64" s="1163"/>
      <c r="BH64" s="1163"/>
      <c r="BI64" s="1163"/>
      <c r="BJ64" s="1163"/>
      <c r="BK64" s="1163"/>
      <c r="BL64" s="1163"/>
      <c r="BM64" s="1163"/>
      <c r="BN64" s="1163"/>
      <c r="BO64" s="1163"/>
      <c r="BP64" s="1163"/>
      <c r="BQ64" s="1163"/>
      <c r="BR64" s="1163"/>
      <c r="BS64" s="1163"/>
      <c r="BT64" s="1163"/>
      <c r="BU64" s="1163"/>
      <c r="BV64" s="1163"/>
      <c r="BW64" s="1163"/>
      <c r="BX64" s="1163"/>
      <c r="BY64" s="1163"/>
      <c r="BZ64" s="1163"/>
      <c r="CA64" s="1163"/>
      <c r="CB64" s="1163"/>
      <c r="CC64" s="1163"/>
      <c r="CD64" s="1163"/>
      <c r="CE64" s="1163"/>
      <c r="CF64" s="1163"/>
      <c r="CG64" s="1163"/>
      <c r="CH64" s="1163"/>
      <c r="CI64" s="1163"/>
      <c r="CJ64" s="1163"/>
      <c r="CK64" s="1163"/>
      <c r="CL64" s="1163"/>
      <c r="CM64" s="1163"/>
      <c r="CN64" s="1163"/>
      <c r="CO64" s="1163"/>
      <c r="CP64" s="1163"/>
      <c r="CQ64" s="1163"/>
      <c r="CR64" s="1163"/>
      <c r="CS64" s="1163"/>
      <c r="CT64" s="1163"/>
      <c r="CU64" s="1163"/>
      <c r="CV64" s="1163"/>
      <c r="CW64" s="1163"/>
      <c r="CX64" s="1163"/>
      <c r="CY64" s="1163"/>
      <c r="CZ64" s="1163"/>
      <c r="DA64" s="1163"/>
      <c r="DB64" s="1163"/>
      <c r="DC64" s="1163"/>
      <c r="DD64" s="1163"/>
      <c r="DE64" s="1163"/>
      <c r="DF64" s="1163"/>
      <c r="DG64" s="1163"/>
      <c r="DH64" s="1163"/>
      <c r="DI64" s="1163"/>
      <c r="DJ64" s="1163"/>
      <c r="DK64" s="1163"/>
      <c r="DL64" s="1163"/>
      <c r="DM64" s="1163"/>
      <c r="DN64" s="1163"/>
      <c r="DO64" s="1163"/>
      <c r="DP64" s="1163"/>
      <c r="DQ64" s="1163"/>
      <c r="DR64" s="1163"/>
      <c r="DS64" s="1163"/>
      <c r="DT64" s="1163"/>
      <c r="DU64" s="1163"/>
    </row>
    <row r="65" spans="1:125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 s="1163"/>
      <c r="AZ65" s="1163"/>
      <c r="BA65" s="1163"/>
      <c r="BB65" s="1163"/>
      <c r="BC65" s="1163"/>
      <c r="BD65" s="1163"/>
      <c r="BE65" s="1163"/>
      <c r="BF65" s="1163"/>
      <c r="BG65" s="1163"/>
      <c r="BH65" s="1163"/>
      <c r="BI65" s="1163"/>
      <c r="BJ65" s="1163"/>
      <c r="BK65" s="1163"/>
      <c r="BL65" s="1163"/>
      <c r="BM65" s="1163"/>
      <c r="BN65" s="1163"/>
      <c r="BO65" s="1163"/>
      <c r="BP65" s="1163"/>
      <c r="BQ65" s="1163"/>
      <c r="BR65" s="1163"/>
      <c r="BS65" s="1163"/>
      <c r="BT65" s="1163"/>
      <c r="BU65" s="1163"/>
      <c r="BV65" s="1163"/>
      <c r="BW65" s="1163"/>
      <c r="BX65" s="1163"/>
      <c r="BY65" s="1163"/>
      <c r="BZ65" s="1163"/>
      <c r="CA65" s="1163"/>
      <c r="CB65" s="1163"/>
      <c r="CC65" s="1163"/>
      <c r="CD65" s="1163"/>
      <c r="CE65" s="1163"/>
      <c r="CF65" s="1163"/>
      <c r="CG65" s="1163"/>
      <c r="CH65" s="1163"/>
      <c r="CI65" s="1163"/>
      <c r="CJ65" s="1163"/>
      <c r="CK65" s="1163"/>
      <c r="CL65" s="1163"/>
      <c r="CM65" s="1163"/>
      <c r="CN65" s="1163"/>
      <c r="CO65" s="1163"/>
      <c r="CP65" s="1163"/>
      <c r="CQ65" s="1163"/>
      <c r="CR65" s="1163"/>
      <c r="CS65" s="1163"/>
      <c r="CT65" s="1163"/>
      <c r="CU65" s="1163"/>
      <c r="CV65" s="1163"/>
      <c r="CW65" s="1163"/>
      <c r="CX65" s="1163"/>
      <c r="CY65" s="1163"/>
      <c r="CZ65" s="1163"/>
      <c r="DA65" s="1163"/>
      <c r="DB65" s="1163"/>
      <c r="DC65" s="1163"/>
      <c r="DD65" s="1163"/>
      <c r="DE65" s="1163"/>
      <c r="DF65" s="1163"/>
      <c r="DG65" s="1163"/>
      <c r="DH65" s="1163"/>
      <c r="DI65" s="1163"/>
      <c r="DJ65" s="1163"/>
      <c r="DK65" s="1163"/>
      <c r="DL65" s="1163"/>
      <c r="DM65" s="1163"/>
      <c r="DN65" s="1163"/>
      <c r="DO65" s="1163"/>
      <c r="DP65" s="1163"/>
      <c r="DQ65" s="1163"/>
      <c r="DR65" s="1163"/>
      <c r="DS65" s="1163"/>
      <c r="DT65" s="1163"/>
      <c r="DU65" s="1163"/>
    </row>
    <row r="66" spans="1:125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 s="1163"/>
      <c r="AZ66" s="1163"/>
      <c r="BA66" s="1163"/>
      <c r="BB66" s="1163"/>
      <c r="BC66" s="1163"/>
      <c r="BD66" s="1163"/>
      <c r="BE66" s="1163"/>
      <c r="BF66" s="1163"/>
      <c r="BG66" s="1163"/>
      <c r="BH66" s="1163"/>
      <c r="BI66" s="1163"/>
      <c r="BJ66" s="1163"/>
      <c r="BK66" s="1163"/>
      <c r="BL66" s="1163"/>
      <c r="BM66" s="1163"/>
      <c r="BN66" s="1163"/>
      <c r="BO66" s="1163"/>
      <c r="BP66" s="1163"/>
      <c r="BQ66" s="1163"/>
      <c r="BR66" s="1163"/>
      <c r="BS66" s="1163"/>
      <c r="BT66" s="1163"/>
      <c r="BU66" s="1163"/>
      <c r="BV66" s="1163"/>
      <c r="BW66" s="1163"/>
      <c r="BX66" s="1163"/>
      <c r="BY66" s="1163"/>
      <c r="BZ66" s="1163"/>
      <c r="CA66" s="1163"/>
      <c r="CB66" s="1163"/>
      <c r="CC66" s="1163"/>
      <c r="CD66" s="1163"/>
      <c r="CE66" s="1163"/>
      <c r="CF66" s="1163"/>
      <c r="CG66" s="1163"/>
      <c r="CH66" s="1163"/>
      <c r="CI66" s="1163"/>
      <c r="CJ66" s="1163"/>
      <c r="CK66" s="1163"/>
      <c r="CL66" s="1163"/>
      <c r="CM66" s="1163"/>
      <c r="CN66" s="1163"/>
      <c r="CO66" s="1163"/>
      <c r="CP66" s="1163"/>
      <c r="CQ66" s="1163"/>
      <c r="CR66" s="1163"/>
      <c r="CS66" s="1163"/>
      <c r="CT66" s="1163"/>
      <c r="CU66" s="1163"/>
      <c r="CV66" s="1163"/>
      <c r="CW66" s="1163"/>
      <c r="CX66" s="1163"/>
      <c r="CY66" s="1163"/>
      <c r="CZ66" s="1163"/>
      <c r="DA66" s="1163"/>
      <c r="DB66" s="1163"/>
      <c r="DC66" s="1163"/>
      <c r="DD66" s="1163"/>
      <c r="DE66" s="1163"/>
      <c r="DF66" s="1163"/>
      <c r="DG66" s="1163"/>
      <c r="DH66" s="1163"/>
      <c r="DI66" s="1163"/>
      <c r="DJ66" s="1163"/>
      <c r="DK66" s="1163"/>
      <c r="DL66" s="1163"/>
      <c r="DM66" s="1163"/>
      <c r="DN66" s="1163"/>
      <c r="DO66" s="1163"/>
      <c r="DP66" s="1163"/>
      <c r="DQ66" s="1163"/>
      <c r="DR66" s="1163"/>
      <c r="DS66" s="1163"/>
      <c r="DT66" s="1163"/>
      <c r="DU66" s="1163"/>
    </row>
    <row r="67" spans="1:125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 s="1163"/>
      <c r="AZ67" s="1163"/>
      <c r="BA67" s="1163"/>
      <c r="BB67" s="1163"/>
      <c r="BC67" s="1163"/>
      <c r="BD67" s="1163"/>
      <c r="BE67" s="1163"/>
      <c r="BF67" s="1163"/>
      <c r="BG67" s="1163"/>
      <c r="BH67" s="1163"/>
      <c r="BI67" s="1163"/>
      <c r="BJ67" s="1163"/>
      <c r="BK67" s="1163"/>
      <c r="BL67" s="1163"/>
      <c r="BM67" s="1163"/>
      <c r="BN67" s="1163"/>
      <c r="BO67" s="1163"/>
      <c r="BP67" s="1163"/>
      <c r="BQ67" s="1163"/>
      <c r="BR67" s="1163"/>
      <c r="BS67" s="1163"/>
      <c r="BT67" s="1163"/>
      <c r="BU67" s="1163"/>
      <c r="BV67" s="1163"/>
      <c r="BW67" s="1163"/>
      <c r="BX67" s="1163"/>
      <c r="BY67" s="1163"/>
      <c r="BZ67" s="1163"/>
      <c r="CA67" s="1163"/>
      <c r="CB67" s="1163"/>
      <c r="CC67" s="1163"/>
      <c r="CD67" s="1163"/>
      <c r="CE67" s="1163"/>
      <c r="CF67" s="1163"/>
      <c r="CG67" s="1163"/>
      <c r="CH67" s="1163"/>
      <c r="CI67" s="1163"/>
      <c r="CJ67" s="1163"/>
      <c r="CK67" s="1163"/>
      <c r="CL67" s="1163"/>
      <c r="CM67" s="1163"/>
      <c r="CN67" s="1163"/>
      <c r="CO67" s="1163"/>
      <c r="CP67" s="1163"/>
      <c r="CQ67" s="1163"/>
      <c r="CR67" s="1163"/>
      <c r="CS67" s="1163"/>
      <c r="CT67" s="1163"/>
      <c r="CU67" s="1163"/>
      <c r="CV67" s="1163"/>
      <c r="CW67" s="1163"/>
      <c r="CX67" s="1163"/>
      <c r="CY67" s="1163"/>
      <c r="CZ67" s="1163"/>
      <c r="DA67" s="1163"/>
      <c r="DB67" s="1163"/>
      <c r="DC67" s="1163"/>
      <c r="DD67" s="1163"/>
      <c r="DE67" s="1163"/>
      <c r="DF67" s="1163"/>
      <c r="DG67" s="1163"/>
      <c r="DH67" s="1163"/>
      <c r="DI67" s="1163"/>
      <c r="DJ67" s="1163"/>
      <c r="DK67" s="1163"/>
      <c r="DL67" s="1163"/>
      <c r="DM67" s="1163"/>
      <c r="DN67" s="1163"/>
      <c r="DO67" s="1163"/>
      <c r="DP67" s="1163"/>
      <c r="DQ67" s="1163"/>
      <c r="DR67" s="1163"/>
      <c r="DS67" s="1163"/>
      <c r="DT67" s="1163"/>
      <c r="DU67" s="1163"/>
    </row>
    <row r="68" spans="1:125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 s="1163"/>
      <c r="AZ68" s="1163"/>
      <c r="BA68" s="1163"/>
      <c r="BB68" s="1163"/>
      <c r="BC68" s="1163"/>
      <c r="BD68" s="1163"/>
      <c r="BE68" s="1163"/>
      <c r="BF68" s="1163"/>
      <c r="BG68" s="1163"/>
      <c r="BH68" s="1163"/>
      <c r="BI68" s="1163"/>
      <c r="BJ68" s="1163"/>
      <c r="BK68" s="1163"/>
      <c r="BL68" s="1163"/>
      <c r="BM68" s="1163"/>
      <c r="BN68" s="1163"/>
      <c r="BO68" s="1163"/>
      <c r="BP68" s="1163"/>
      <c r="BQ68" s="1163"/>
      <c r="BR68" s="1163"/>
      <c r="BS68" s="1163"/>
      <c r="BT68" s="1163"/>
      <c r="BU68" s="1163"/>
      <c r="BV68" s="1163"/>
      <c r="BW68" s="1163"/>
      <c r="BX68" s="1163"/>
      <c r="BY68" s="1163"/>
      <c r="BZ68" s="1163"/>
      <c r="CA68" s="1163"/>
      <c r="CB68" s="1163"/>
      <c r="CC68" s="1163"/>
      <c r="CD68" s="1163"/>
      <c r="CE68" s="1163"/>
      <c r="CF68" s="1163"/>
      <c r="CG68" s="1163"/>
      <c r="CH68" s="1163"/>
      <c r="CI68" s="1163"/>
      <c r="CJ68" s="1163"/>
      <c r="CK68" s="1163"/>
      <c r="CL68" s="1163"/>
      <c r="CM68" s="1163"/>
      <c r="CN68" s="1163"/>
      <c r="CO68" s="1163"/>
      <c r="CP68" s="1163"/>
      <c r="CQ68" s="1163"/>
      <c r="CR68" s="1163"/>
      <c r="CS68" s="1163"/>
      <c r="CT68" s="1163"/>
      <c r="CU68" s="1163"/>
      <c r="CV68" s="1163"/>
      <c r="CW68" s="1163"/>
      <c r="CX68" s="1163"/>
      <c r="CY68" s="1163"/>
      <c r="CZ68" s="1163"/>
      <c r="DA68" s="1163"/>
      <c r="DB68" s="1163"/>
      <c r="DC68" s="1163"/>
      <c r="DD68" s="1163"/>
      <c r="DE68" s="1163"/>
      <c r="DF68" s="1163"/>
      <c r="DG68" s="1163"/>
      <c r="DH68" s="1163"/>
      <c r="DI68" s="1163"/>
      <c r="DJ68" s="1163"/>
      <c r="DK68" s="1163"/>
      <c r="DL68" s="1163"/>
      <c r="DM68" s="1163"/>
      <c r="DN68" s="1163"/>
      <c r="DO68" s="1163"/>
      <c r="DP68" s="1163"/>
      <c r="DQ68" s="1163"/>
      <c r="DR68" s="1163"/>
      <c r="DS68" s="1163"/>
      <c r="DT68" s="1163"/>
      <c r="DU68" s="1163"/>
    </row>
    <row r="69" spans="1:125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 s="1163"/>
      <c r="AZ69" s="1163"/>
      <c r="BA69" s="1163"/>
      <c r="BB69" s="1163"/>
      <c r="BC69" s="1163"/>
      <c r="BD69" s="1163"/>
      <c r="BE69" s="1163"/>
      <c r="BF69" s="1163"/>
      <c r="BG69" s="1163"/>
      <c r="BH69" s="1163"/>
      <c r="BI69" s="1163"/>
      <c r="BJ69" s="1163"/>
      <c r="BK69" s="1163"/>
      <c r="BL69" s="1163"/>
      <c r="BM69" s="1163"/>
      <c r="BN69" s="1163"/>
      <c r="BO69" s="1163"/>
      <c r="BP69" s="1163"/>
      <c r="BQ69" s="1163"/>
      <c r="BR69" s="1163"/>
      <c r="BS69" s="1163"/>
      <c r="BT69" s="1163"/>
      <c r="BU69" s="1163"/>
      <c r="BV69" s="1163"/>
      <c r="BW69" s="1163"/>
      <c r="BX69" s="1163"/>
      <c r="BY69" s="1163"/>
      <c r="BZ69" s="1163"/>
      <c r="CA69" s="1163"/>
      <c r="CB69" s="1163"/>
      <c r="CC69" s="1163"/>
      <c r="CD69" s="1163"/>
      <c r="CE69" s="1163"/>
      <c r="CF69" s="1163"/>
      <c r="CG69" s="1163"/>
      <c r="CH69" s="1163"/>
      <c r="CI69" s="1163"/>
      <c r="CJ69" s="1163"/>
      <c r="CK69" s="1163"/>
      <c r="CL69" s="1163"/>
      <c r="CM69" s="1163"/>
      <c r="CN69" s="1163"/>
      <c r="CO69" s="1163"/>
      <c r="CP69" s="1163"/>
      <c r="CQ69" s="1163"/>
      <c r="CR69" s="1163"/>
      <c r="CS69" s="1163"/>
      <c r="CT69" s="1163"/>
      <c r="CU69" s="1163"/>
      <c r="CV69" s="1163"/>
      <c r="CW69" s="1163"/>
      <c r="CX69" s="1163"/>
      <c r="CY69" s="1163"/>
      <c r="CZ69" s="1163"/>
      <c r="DA69" s="1163"/>
      <c r="DB69" s="1163"/>
      <c r="DC69" s="1163"/>
      <c r="DD69" s="1163"/>
      <c r="DE69" s="1163"/>
      <c r="DF69" s="1163"/>
      <c r="DG69" s="1163"/>
      <c r="DH69" s="1163"/>
      <c r="DI69" s="1163"/>
      <c r="DJ69" s="1163"/>
      <c r="DK69" s="1163"/>
      <c r="DL69" s="1163"/>
      <c r="DM69" s="1163"/>
      <c r="DN69" s="1163"/>
      <c r="DO69" s="1163"/>
      <c r="DP69" s="1163"/>
      <c r="DQ69" s="1163"/>
      <c r="DR69" s="1163"/>
      <c r="DS69" s="1163"/>
      <c r="DT69" s="1163"/>
      <c r="DU69" s="1163"/>
    </row>
    <row r="70" spans="1:125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 s="1163"/>
      <c r="AZ70" s="1163"/>
      <c r="BA70" s="1163"/>
      <c r="BB70" s="1163"/>
      <c r="BC70" s="1163"/>
      <c r="BD70" s="1163"/>
      <c r="BE70" s="1163"/>
      <c r="BF70" s="1163"/>
      <c r="BG70" s="1163"/>
      <c r="BH70" s="1163"/>
      <c r="BI70" s="1163"/>
      <c r="BJ70" s="1163"/>
      <c r="BK70" s="1163"/>
      <c r="BL70" s="1163"/>
      <c r="BM70" s="1163"/>
      <c r="BN70" s="1163"/>
      <c r="BO70" s="1163"/>
      <c r="BP70" s="1163"/>
      <c r="BQ70" s="1163"/>
      <c r="BR70" s="1163"/>
      <c r="BS70" s="1163"/>
      <c r="BT70" s="1163"/>
      <c r="BU70" s="1163"/>
      <c r="BV70" s="1163"/>
      <c r="BW70" s="1163"/>
      <c r="BX70" s="1163"/>
      <c r="BY70" s="1163"/>
      <c r="BZ70" s="1163"/>
      <c r="CA70" s="1163"/>
      <c r="CB70" s="1163"/>
      <c r="CC70" s="1163"/>
      <c r="CD70" s="1163"/>
      <c r="CE70" s="1163"/>
      <c r="CF70" s="1163"/>
      <c r="CG70" s="1163"/>
      <c r="CH70" s="1163"/>
      <c r="CI70" s="1163"/>
      <c r="CJ70" s="1163"/>
      <c r="CK70" s="1163"/>
      <c r="CL70" s="1163"/>
      <c r="CM70" s="1163"/>
      <c r="CN70" s="1163"/>
      <c r="CO70" s="1163"/>
      <c r="CP70" s="1163"/>
      <c r="CQ70" s="1163"/>
      <c r="CR70" s="1163"/>
      <c r="CS70" s="1163"/>
      <c r="CT70" s="1163"/>
      <c r="CU70" s="1163"/>
      <c r="CV70" s="1163"/>
      <c r="CW70" s="1163"/>
      <c r="CX70" s="1163"/>
      <c r="CY70" s="1163"/>
      <c r="CZ70" s="1163"/>
      <c r="DA70" s="1163"/>
      <c r="DB70" s="1163"/>
      <c r="DC70" s="1163"/>
      <c r="DD70" s="1163"/>
      <c r="DE70" s="1163"/>
      <c r="DF70" s="1163"/>
      <c r="DG70" s="1163"/>
      <c r="DH70" s="1163"/>
      <c r="DI70" s="1163"/>
      <c r="DJ70" s="1163"/>
      <c r="DK70" s="1163"/>
      <c r="DL70" s="1163"/>
      <c r="DM70" s="1163"/>
      <c r="DN70" s="1163"/>
      <c r="DO70" s="1163"/>
      <c r="DP70" s="1163"/>
      <c r="DQ70" s="1163"/>
      <c r="DR70" s="1163"/>
      <c r="DS70" s="1163"/>
      <c r="DT70" s="1163"/>
      <c r="DU70" s="1163"/>
    </row>
    <row r="71" spans="1:125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 s="1163"/>
      <c r="AZ71" s="1163"/>
      <c r="BA71" s="1163"/>
      <c r="BB71" s="1163"/>
      <c r="BC71" s="1163"/>
      <c r="BD71" s="1163"/>
      <c r="BE71" s="1163"/>
      <c r="BF71" s="1163"/>
      <c r="BG71" s="1163"/>
      <c r="BH71" s="1163"/>
      <c r="BI71" s="1163"/>
      <c r="BJ71" s="1163"/>
      <c r="BK71" s="1163"/>
      <c r="BL71" s="1163"/>
      <c r="BM71" s="1163"/>
      <c r="BN71" s="1163"/>
      <c r="BO71" s="1163"/>
      <c r="BP71" s="1163"/>
      <c r="BQ71" s="1163"/>
      <c r="BR71" s="1163"/>
      <c r="BS71" s="1163"/>
      <c r="BT71" s="1163"/>
      <c r="BU71" s="1163"/>
      <c r="BV71" s="1163"/>
      <c r="BW71" s="1163"/>
      <c r="BX71" s="1163"/>
      <c r="BY71" s="1163"/>
      <c r="BZ71" s="1163"/>
      <c r="CA71" s="1163"/>
      <c r="CB71" s="1163"/>
      <c r="CC71" s="1163"/>
      <c r="CD71" s="1163"/>
      <c r="CE71" s="1163"/>
      <c r="CF71" s="1163"/>
      <c r="CG71" s="1163"/>
      <c r="CH71" s="1163"/>
      <c r="CI71" s="1163"/>
      <c r="CJ71" s="1163"/>
      <c r="CK71" s="1163"/>
      <c r="CL71" s="1163"/>
      <c r="CM71" s="1163"/>
      <c r="CN71" s="1163"/>
      <c r="CO71" s="1163"/>
      <c r="CP71" s="1163"/>
      <c r="CQ71" s="1163"/>
      <c r="CR71" s="1163"/>
      <c r="CS71" s="1163"/>
      <c r="CT71" s="1163"/>
      <c r="CU71" s="1163"/>
      <c r="CV71" s="1163"/>
      <c r="CW71" s="1163"/>
      <c r="CX71" s="1163"/>
      <c r="CY71" s="1163"/>
      <c r="CZ71" s="1163"/>
      <c r="DA71" s="1163"/>
      <c r="DB71" s="1163"/>
      <c r="DC71" s="1163"/>
      <c r="DD71" s="1163"/>
      <c r="DE71" s="1163"/>
      <c r="DF71" s="1163"/>
      <c r="DG71" s="1163"/>
      <c r="DH71" s="1163"/>
      <c r="DI71" s="1163"/>
      <c r="DJ71" s="1163"/>
      <c r="DK71" s="1163"/>
      <c r="DL71" s="1163"/>
      <c r="DM71" s="1163"/>
      <c r="DN71" s="1163"/>
      <c r="DO71" s="1163"/>
      <c r="DP71" s="1163"/>
      <c r="DQ71" s="1163"/>
      <c r="DR71" s="1163"/>
      <c r="DS71" s="1163"/>
      <c r="DT71" s="1163"/>
      <c r="DU71" s="1163"/>
    </row>
    <row r="72" spans="1:125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 s="1163"/>
      <c r="AZ72" s="1163"/>
      <c r="BA72" s="1163"/>
      <c r="BB72" s="1163"/>
      <c r="BC72" s="1163"/>
      <c r="BD72" s="1163"/>
      <c r="BE72" s="1163"/>
      <c r="BF72" s="1163"/>
      <c r="BG72" s="1163"/>
      <c r="BH72" s="1163"/>
      <c r="BI72" s="1163"/>
      <c r="BJ72" s="1163"/>
      <c r="BK72" s="1163"/>
      <c r="BL72" s="1163"/>
      <c r="BM72" s="1163"/>
      <c r="BN72" s="1163"/>
      <c r="BO72" s="1163"/>
      <c r="BP72" s="1163"/>
      <c r="BQ72" s="1163"/>
      <c r="BR72" s="1163"/>
      <c r="BS72" s="1163"/>
      <c r="BT72" s="1163"/>
      <c r="BU72" s="1163"/>
      <c r="BV72" s="1163"/>
      <c r="BW72" s="1163"/>
      <c r="BX72" s="1163"/>
      <c r="BY72" s="1163"/>
      <c r="BZ72" s="1163"/>
      <c r="CA72" s="1163"/>
      <c r="CB72" s="1163"/>
      <c r="CC72" s="1163"/>
      <c r="CD72" s="1163"/>
      <c r="CE72" s="1163"/>
      <c r="CF72" s="1163"/>
      <c r="CG72" s="1163"/>
      <c r="CH72" s="1163"/>
      <c r="CI72" s="1163"/>
      <c r="CJ72" s="1163"/>
      <c r="CK72" s="1163"/>
      <c r="CL72" s="1163"/>
      <c r="CM72" s="1163"/>
      <c r="CN72" s="1163"/>
      <c r="CO72" s="1163"/>
      <c r="CP72" s="1163"/>
      <c r="CQ72" s="1163"/>
      <c r="CR72" s="1163"/>
      <c r="CS72" s="1163"/>
      <c r="CT72" s="1163"/>
      <c r="CU72" s="1163"/>
      <c r="CV72" s="1163"/>
      <c r="CW72" s="1163"/>
      <c r="CX72" s="1163"/>
      <c r="CY72" s="1163"/>
      <c r="CZ72" s="1163"/>
      <c r="DA72" s="1163"/>
      <c r="DB72" s="1163"/>
      <c r="DC72" s="1163"/>
      <c r="DD72" s="1163"/>
      <c r="DE72" s="1163"/>
      <c r="DF72" s="1163"/>
      <c r="DG72" s="1163"/>
      <c r="DH72" s="1163"/>
      <c r="DI72" s="1163"/>
      <c r="DJ72" s="1163"/>
      <c r="DK72" s="1163"/>
      <c r="DL72" s="1163"/>
      <c r="DM72" s="1163"/>
      <c r="DN72" s="1163"/>
      <c r="DO72" s="1163"/>
      <c r="DP72" s="1163"/>
      <c r="DQ72" s="1163"/>
      <c r="DR72" s="1163"/>
      <c r="DS72" s="1163"/>
      <c r="DT72" s="1163"/>
      <c r="DU72" s="1163"/>
    </row>
    <row r="73" spans="1:125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 s="1163"/>
      <c r="AZ73" s="1163"/>
      <c r="BA73" s="1163"/>
      <c r="BB73" s="1163"/>
      <c r="BC73" s="1163"/>
      <c r="BD73" s="1163"/>
      <c r="BE73" s="1163"/>
      <c r="BF73" s="1163"/>
      <c r="BG73" s="1163"/>
      <c r="BH73" s="1163"/>
      <c r="BI73" s="1163"/>
      <c r="BJ73" s="1163"/>
      <c r="BK73" s="1163"/>
      <c r="BL73" s="1163"/>
      <c r="BM73" s="1163"/>
      <c r="BN73" s="1163"/>
      <c r="BO73" s="1163"/>
      <c r="BP73" s="1163"/>
      <c r="BQ73" s="1163"/>
      <c r="BR73" s="1163"/>
      <c r="BS73" s="1163"/>
      <c r="BT73" s="1163"/>
      <c r="BU73" s="1163"/>
      <c r="BV73" s="1163"/>
      <c r="BW73" s="1163"/>
      <c r="BX73" s="1163"/>
      <c r="BY73" s="1163"/>
      <c r="BZ73" s="1163"/>
      <c r="CA73" s="1163"/>
      <c r="CB73" s="1163"/>
      <c r="CC73" s="1163"/>
      <c r="CD73" s="1163"/>
      <c r="CE73" s="1163"/>
      <c r="CF73" s="1163"/>
      <c r="CG73" s="1163"/>
      <c r="CH73" s="1163"/>
      <c r="CI73" s="1163"/>
      <c r="CJ73" s="1163"/>
      <c r="CK73" s="1163"/>
      <c r="CL73" s="1163"/>
      <c r="CM73" s="1163"/>
      <c r="CN73" s="1163"/>
      <c r="CO73" s="1163"/>
      <c r="CP73" s="1163"/>
      <c r="CQ73" s="1163"/>
      <c r="CR73" s="1163"/>
      <c r="CS73" s="1163"/>
      <c r="CT73" s="1163"/>
      <c r="CU73" s="1163"/>
      <c r="CV73" s="1163"/>
      <c r="CW73" s="1163"/>
      <c r="CX73" s="1163"/>
      <c r="CY73" s="1163"/>
      <c r="CZ73" s="1163"/>
      <c r="DA73" s="1163"/>
      <c r="DB73" s="1163"/>
      <c r="DC73" s="1163"/>
      <c r="DD73" s="1163"/>
      <c r="DE73" s="1163"/>
      <c r="DF73" s="1163"/>
      <c r="DG73" s="1163"/>
      <c r="DH73" s="1163"/>
      <c r="DI73" s="1163"/>
      <c r="DJ73" s="1163"/>
      <c r="DK73" s="1163"/>
      <c r="DL73" s="1163"/>
      <c r="DM73" s="1163"/>
      <c r="DN73" s="1163"/>
      <c r="DO73" s="1163"/>
      <c r="DP73" s="1163"/>
      <c r="DQ73" s="1163"/>
      <c r="DR73" s="1163"/>
      <c r="DS73" s="1163"/>
      <c r="DT73" s="1163"/>
      <c r="DU73" s="1163"/>
    </row>
    <row r="74" spans="1:125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 s="1163"/>
      <c r="AZ74" s="1163"/>
      <c r="BA74" s="1163"/>
      <c r="BB74" s="1163"/>
      <c r="BC74" s="1163"/>
      <c r="BD74" s="1163"/>
      <c r="BE74" s="1163"/>
      <c r="BF74" s="1163"/>
      <c r="BG74" s="1163"/>
      <c r="BH74" s="1163"/>
      <c r="BI74" s="1163"/>
      <c r="BJ74" s="1163"/>
      <c r="BK74" s="1163"/>
      <c r="BL74" s="1163"/>
      <c r="BM74" s="1163"/>
      <c r="BN74" s="1163"/>
      <c r="BO74" s="1163"/>
      <c r="BP74" s="1163"/>
      <c r="BQ74" s="1163"/>
      <c r="BR74" s="1163"/>
      <c r="BS74" s="1163"/>
      <c r="BT74" s="1163"/>
      <c r="BU74" s="1163"/>
      <c r="BV74" s="1163"/>
      <c r="BW74" s="1163"/>
      <c r="BX74" s="1163"/>
      <c r="BY74" s="1163"/>
      <c r="BZ74" s="1163"/>
      <c r="CA74" s="1163"/>
      <c r="CB74" s="1163"/>
      <c r="CC74" s="1163"/>
      <c r="CD74" s="1163"/>
      <c r="CE74" s="1163"/>
      <c r="CF74" s="1163"/>
      <c r="CG74" s="1163"/>
      <c r="CH74" s="1163"/>
      <c r="CI74" s="1163"/>
      <c r="CJ74" s="1163"/>
      <c r="CK74" s="1163"/>
      <c r="CL74" s="1163"/>
      <c r="CM74" s="1163"/>
      <c r="CN74" s="1163"/>
      <c r="CO74" s="1163"/>
      <c r="CP74" s="1163"/>
      <c r="CQ74" s="1163"/>
      <c r="CR74" s="1163"/>
      <c r="CS74" s="1163"/>
      <c r="CT74" s="1163"/>
      <c r="CU74" s="1163"/>
      <c r="CV74" s="1163"/>
      <c r="CW74" s="1163"/>
      <c r="CX74" s="1163"/>
      <c r="CY74" s="1163"/>
      <c r="CZ74" s="1163"/>
      <c r="DA74" s="1163"/>
      <c r="DB74" s="1163"/>
      <c r="DC74" s="1163"/>
      <c r="DD74" s="1163"/>
      <c r="DE74" s="1163"/>
      <c r="DF74" s="1163"/>
      <c r="DG74" s="1163"/>
      <c r="DH74" s="1163"/>
      <c r="DI74" s="1163"/>
      <c r="DJ74" s="1163"/>
      <c r="DK74" s="1163"/>
      <c r="DL74" s="1163"/>
      <c r="DM74" s="1163"/>
      <c r="DN74" s="1163"/>
      <c r="DO74" s="1163"/>
      <c r="DP74" s="1163"/>
      <c r="DQ74" s="1163"/>
      <c r="DR74" s="1163"/>
      <c r="DS74" s="1163"/>
      <c r="DT74" s="1163"/>
      <c r="DU74" s="1163"/>
    </row>
    <row r="75" spans="1:125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 s="1163"/>
      <c r="AZ75" s="1163"/>
      <c r="BA75" s="1163"/>
      <c r="BB75" s="1163"/>
      <c r="BC75" s="1163"/>
      <c r="BD75" s="1163"/>
      <c r="BE75" s="1163"/>
      <c r="BF75" s="1163"/>
      <c r="BG75" s="1163"/>
      <c r="BH75" s="1163"/>
      <c r="BI75" s="1163"/>
      <c r="BJ75" s="1163"/>
      <c r="BK75" s="1163"/>
      <c r="BL75" s="1163"/>
      <c r="BM75" s="1163"/>
      <c r="BN75" s="1163"/>
      <c r="BO75" s="1163"/>
      <c r="BP75" s="1163"/>
      <c r="BQ75" s="1163"/>
      <c r="BR75" s="1163"/>
      <c r="BS75" s="1163"/>
      <c r="BT75" s="1163"/>
      <c r="BU75" s="1163"/>
      <c r="BV75" s="1163"/>
      <c r="BW75" s="1163"/>
      <c r="BX75" s="1163"/>
      <c r="BY75" s="1163"/>
      <c r="BZ75" s="1163"/>
      <c r="CA75" s="1163"/>
      <c r="CB75" s="1163"/>
      <c r="CC75" s="1163"/>
      <c r="CD75" s="1163"/>
      <c r="CE75" s="1163"/>
      <c r="CF75" s="1163"/>
      <c r="CG75" s="1163"/>
      <c r="CH75" s="1163"/>
      <c r="CI75" s="1163"/>
      <c r="CJ75" s="1163"/>
      <c r="CK75" s="1163"/>
      <c r="CL75" s="1163"/>
      <c r="CM75" s="1163"/>
      <c r="CN75" s="1163"/>
      <c r="CO75" s="1163"/>
      <c r="CP75" s="1163"/>
      <c r="CQ75" s="1163"/>
      <c r="CR75" s="1163"/>
      <c r="CS75" s="1163"/>
      <c r="CT75" s="1163"/>
      <c r="CU75" s="1163"/>
      <c r="CV75" s="1163"/>
      <c r="CW75" s="1163"/>
      <c r="CX75" s="1163"/>
      <c r="CY75" s="1163"/>
      <c r="CZ75" s="1163"/>
      <c r="DA75" s="1163"/>
      <c r="DB75" s="1163"/>
      <c r="DC75" s="1163"/>
      <c r="DD75" s="1163"/>
      <c r="DE75" s="1163"/>
      <c r="DF75" s="1163"/>
      <c r="DG75" s="1163"/>
      <c r="DH75" s="1163"/>
      <c r="DI75" s="1163"/>
      <c r="DJ75" s="1163"/>
      <c r="DK75" s="1163"/>
      <c r="DL75" s="1163"/>
      <c r="DM75" s="1163"/>
      <c r="DN75" s="1163"/>
      <c r="DO75" s="1163"/>
      <c r="DP75" s="1163"/>
      <c r="DQ75" s="1163"/>
      <c r="DR75" s="1163"/>
      <c r="DS75" s="1163"/>
      <c r="DT75" s="1163"/>
      <c r="DU75" s="1163"/>
    </row>
    <row r="76" spans="1:125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 s="1163"/>
      <c r="AZ76" s="1163"/>
      <c r="BA76" s="1163"/>
      <c r="BB76" s="1163"/>
      <c r="BC76" s="1163"/>
      <c r="BD76" s="1163"/>
      <c r="BE76" s="1163"/>
      <c r="BF76" s="1163"/>
      <c r="BG76" s="1163"/>
      <c r="BH76" s="1163"/>
      <c r="BI76" s="1163"/>
      <c r="BJ76" s="1163"/>
      <c r="BK76" s="1163"/>
      <c r="BL76" s="1163"/>
      <c r="BM76" s="1163"/>
      <c r="BN76" s="1163"/>
      <c r="BO76" s="1163"/>
      <c r="BP76" s="1163"/>
      <c r="BQ76" s="1163"/>
      <c r="BR76" s="1163"/>
      <c r="BS76" s="1163"/>
      <c r="BT76" s="1163"/>
      <c r="BU76" s="1163"/>
      <c r="BV76" s="1163"/>
      <c r="BW76" s="1163"/>
      <c r="BX76" s="1163"/>
      <c r="BY76" s="1163"/>
      <c r="BZ76" s="1163"/>
      <c r="CA76" s="1163"/>
      <c r="CB76" s="1163"/>
      <c r="CC76" s="1163"/>
      <c r="CD76" s="1163"/>
      <c r="CE76" s="1163"/>
      <c r="CF76" s="1163"/>
      <c r="CG76" s="1163"/>
      <c r="CH76" s="1163"/>
      <c r="CI76" s="1163"/>
      <c r="CJ76" s="1163"/>
      <c r="CK76" s="1163"/>
      <c r="CL76" s="1163"/>
      <c r="CM76" s="1163"/>
      <c r="CN76" s="1163"/>
      <c r="CO76" s="1163"/>
      <c r="CP76" s="1163"/>
      <c r="CQ76" s="1163"/>
      <c r="CR76" s="1163"/>
      <c r="CS76" s="1163"/>
      <c r="CT76" s="1163"/>
      <c r="CU76" s="1163"/>
      <c r="CV76" s="1163"/>
      <c r="CW76" s="1163"/>
      <c r="CX76" s="1163"/>
      <c r="CY76" s="1163"/>
      <c r="CZ76" s="1163"/>
      <c r="DA76" s="1163"/>
      <c r="DB76" s="1163"/>
      <c r="DC76" s="1163"/>
      <c r="DD76" s="1163"/>
      <c r="DE76" s="1163"/>
      <c r="DF76" s="1163"/>
      <c r="DG76" s="1163"/>
      <c r="DH76" s="1163"/>
      <c r="DI76" s="1163"/>
      <c r="DJ76" s="1163"/>
      <c r="DK76" s="1163"/>
      <c r="DL76" s="1163"/>
      <c r="DM76" s="1163"/>
      <c r="DN76" s="1163"/>
      <c r="DO76" s="1163"/>
      <c r="DP76" s="1163"/>
      <c r="DQ76" s="1163"/>
      <c r="DR76" s="1163"/>
      <c r="DS76" s="1163"/>
      <c r="DT76" s="1163"/>
      <c r="DU76" s="1163"/>
    </row>
    <row r="77" spans="1:125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 s="1163"/>
      <c r="AZ77" s="1163"/>
      <c r="BA77" s="1163"/>
      <c r="BB77" s="1163"/>
      <c r="BC77" s="1163"/>
      <c r="BD77" s="1163"/>
      <c r="BE77" s="1163"/>
      <c r="BF77" s="1163"/>
      <c r="BG77" s="1163"/>
      <c r="BH77" s="1163"/>
      <c r="BI77" s="1163"/>
      <c r="BJ77" s="1163"/>
      <c r="BK77" s="1163"/>
      <c r="BL77" s="1163"/>
      <c r="BM77" s="1163"/>
      <c r="BN77" s="1163"/>
      <c r="BO77" s="1163"/>
      <c r="BP77" s="1163"/>
      <c r="BQ77" s="1163"/>
      <c r="BR77" s="1163"/>
      <c r="BS77" s="1163"/>
      <c r="BT77" s="1163"/>
      <c r="BU77" s="1163"/>
      <c r="BV77" s="1163"/>
      <c r="BW77" s="1163"/>
      <c r="BX77" s="1163"/>
      <c r="BY77" s="1163"/>
      <c r="BZ77" s="1163"/>
      <c r="CA77" s="1163"/>
      <c r="CB77" s="1163"/>
      <c r="CC77" s="1163"/>
      <c r="CD77" s="1163"/>
      <c r="CE77" s="1163"/>
      <c r="CF77" s="1163"/>
      <c r="CG77" s="1163"/>
      <c r="CH77" s="1163"/>
      <c r="CI77" s="1163"/>
      <c r="CJ77" s="1163"/>
      <c r="CK77" s="1163"/>
      <c r="CL77" s="1163"/>
      <c r="CM77" s="1163"/>
      <c r="CN77" s="1163"/>
      <c r="CO77" s="1163"/>
      <c r="CP77" s="1163"/>
      <c r="CQ77" s="1163"/>
      <c r="CR77" s="1163"/>
      <c r="CS77" s="1163"/>
      <c r="CT77" s="1163"/>
      <c r="CU77" s="1163"/>
      <c r="CV77" s="1163"/>
      <c r="CW77" s="1163"/>
      <c r="CX77" s="1163"/>
      <c r="CY77" s="1163"/>
      <c r="CZ77" s="1163"/>
      <c r="DA77" s="1163"/>
      <c r="DB77" s="1163"/>
      <c r="DC77" s="1163"/>
      <c r="DD77" s="1163"/>
      <c r="DE77" s="1163"/>
      <c r="DF77" s="1163"/>
      <c r="DG77" s="1163"/>
      <c r="DH77" s="1163"/>
      <c r="DI77" s="1163"/>
      <c r="DJ77" s="1163"/>
      <c r="DK77" s="1163"/>
      <c r="DL77" s="1163"/>
      <c r="DM77" s="1163"/>
      <c r="DN77" s="1163"/>
      <c r="DO77" s="1163"/>
      <c r="DP77" s="1163"/>
      <c r="DQ77" s="1163"/>
      <c r="DR77" s="1163"/>
      <c r="DS77" s="1163"/>
      <c r="DT77" s="1163"/>
      <c r="DU77" s="1163"/>
    </row>
    <row r="78" spans="1:125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 s="1163"/>
      <c r="AZ78" s="1163"/>
      <c r="BA78" s="1163"/>
      <c r="BB78" s="1163"/>
      <c r="BC78" s="1163"/>
      <c r="BD78" s="1163"/>
      <c r="BE78" s="1163"/>
      <c r="BF78" s="1163"/>
      <c r="BG78" s="1163"/>
      <c r="BH78" s="1163"/>
      <c r="BI78" s="1163"/>
      <c r="BJ78" s="1163"/>
      <c r="BK78" s="1163"/>
      <c r="BL78" s="1163"/>
      <c r="BM78" s="1163"/>
      <c r="BN78" s="1163"/>
      <c r="BO78" s="1163"/>
      <c r="BP78" s="1163"/>
      <c r="BQ78" s="1163"/>
      <c r="BR78" s="1163"/>
      <c r="BS78" s="1163"/>
      <c r="BT78" s="1163"/>
      <c r="BU78" s="1163"/>
      <c r="BV78" s="1163"/>
      <c r="BW78" s="1163"/>
      <c r="BX78" s="1163"/>
      <c r="BY78" s="1163"/>
      <c r="BZ78" s="1163"/>
      <c r="CA78" s="1163"/>
      <c r="CB78" s="1163"/>
      <c r="CC78" s="1163"/>
      <c r="CD78" s="1163"/>
      <c r="CE78" s="1163"/>
      <c r="CF78" s="1163"/>
      <c r="CG78" s="1163"/>
      <c r="CH78" s="1163"/>
      <c r="CI78" s="1163"/>
      <c r="CJ78" s="1163"/>
      <c r="CK78" s="1163"/>
      <c r="CL78" s="1163"/>
      <c r="CM78" s="1163"/>
      <c r="CN78" s="1163"/>
      <c r="CO78" s="1163"/>
      <c r="CP78" s="1163"/>
      <c r="CQ78" s="1163"/>
      <c r="CR78" s="1163"/>
      <c r="CS78" s="1163"/>
      <c r="CT78" s="1163"/>
      <c r="CU78" s="1163"/>
      <c r="CV78" s="1163"/>
      <c r="CW78" s="1163"/>
      <c r="CX78" s="1163"/>
      <c r="CY78" s="1163"/>
      <c r="CZ78" s="1163"/>
      <c r="DA78" s="1163"/>
      <c r="DB78" s="1163"/>
      <c r="DC78" s="1163"/>
      <c r="DD78" s="1163"/>
      <c r="DE78" s="1163"/>
      <c r="DF78" s="1163"/>
      <c r="DG78" s="1163"/>
      <c r="DH78" s="1163"/>
      <c r="DI78" s="1163"/>
      <c r="DJ78" s="1163"/>
      <c r="DK78" s="1163"/>
      <c r="DL78" s="1163"/>
      <c r="DM78" s="1163"/>
      <c r="DN78" s="1163"/>
      <c r="DO78" s="1163"/>
      <c r="DP78" s="1163"/>
      <c r="DQ78" s="1163"/>
      <c r="DR78" s="1163"/>
      <c r="DS78" s="1163"/>
      <c r="DT78" s="1163"/>
      <c r="DU78" s="1163"/>
    </row>
    <row r="79" spans="1:125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 s="1163"/>
      <c r="AZ79" s="1163"/>
      <c r="BA79" s="1163"/>
      <c r="BB79" s="1163"/>
      <c r="BC79" s="1163"/>
      <c r="BD79" s="1163"/>
      <c r="BE79" s="1163"/>
      <c r="BF79" s="1163"/>
      <c r="BG79" s="1163"/>
      <c r="BH79" s="1163"/>
      <c r="BI79" s="1163"/>
      <c r="BJ79" s="1163"/>
      <c r="BK79" s="1163"/>
      <c r="BL79" s="1163"/>
      <c r="BM79" s="1163"/>
      <c r="BN79" s="1163"/>
      <c r="BO79" s="1163"/>
      <c r="BP79" s="1163"/>
      <c r="BQ79" s="1163"/>
      <c r="BR79" s="1163"/>
      <c r="BS79" s="1163"/>
      <c r="BT79" s="1163"/>
      <c r="BU79" s="1163"/>
      <c r="BV79" s="1163"/>
      <c r="BW79" s="1163"/>
      <c r="BX79" s="1163"/>
      <c r="BY79" s="1163"/>
      <c r="BZ79" s="1163"/>
      <c r="CA79" s="1163"/>
      <c r="CB79" s="1163"/>
      <c r="CC79" s="1163"/>
      <c r="CD79" s="1163"/>
      <c r="CE79" s="1163"/>
      <c r="CF79" s="1163"/>
      <c r="CG79" s="1163"/>
      <c r="CH79" s="1163"/>
      <c r="CI79" s="1163"/>
      <c r="CJ79" s="1163"/>
      <c r="CK79" s="1163"/>
      <c r="CL79" s="1163"/>
      <c r="CM79" s="1163"/>
      <c r="CN79" s="1163"/>
      <c r="CO79" s="1163"/>
      <c r="CP79" s="1163"/>
      <c r="CQ79" s="1163"/>
      <c r="CR79" s="1163"/>
      <c r="CS79" s="1163"/>
      <c r="CT79" s="1163"/>
      <c r="CU79" s="1163"/>
      <c r="CV79" s="1163"/>
      <c r="CW79" s="1163"/>
      <c r="CX79" s="1163"/>
      <c r="CY79" s="1163"/>
      <c r="CZ79" s="1163"/>
      <c r="DA79" s="1163"/>
      <c r="DB79" s="1163"/>
      <c r="DC79" s="1163"/>
      <c r="DD79" s="1163"/>
      <c r="DE79" s="1163"/>
      <c r="DF79" s="1163"/>
      <c r="DG79" s="1163"/>
      <c r="DH79" s="1163"/>
      <c r="DI79" s="1163"/>
      <c r="DJ79" s="1163"/>
      <c r="DK79" s="1163"/>
      <c r="DL79" s="1163"/>
      <c r="DM79" s="1163"/>
      <c r="DN79" s="1163"/>
      <c r="DO79" s="1163"/>
      <c r="DP79" s="1163"/>
      <c r="DQ79" s="1163"/>
      <c r="DR79" s="1163"/>
      <c r="DS79" s="1163"/>
      <c r="DT79" s="1163"/>
      <c r="DU79" s="1163"/>
    </row>
    <row r="80" spans="1:125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 s="1163"/>
      <c r="AZ80" s="1163"/>
      <c r="BA80" s="1163"/>
      <c r="BB80" s="1163"/>
      <c r="BC80" s="1163"/>
      <c r="BD80" s="1163"/>
      <c r="BE80" s="1163"/>
      <c r="BF80" s="1163"/>
      <c r="BG80" s="1163"/>
      <c r="BH80" s="1163"/>
      <c r="BI80" s="1163"/>
      <c r="BJ80" s="1163"/>
      <c r="BK80" s="1163"/>
      <c r="BL80" s="1163"/>
      <c r="BM80" s="1163"/>
      <c r="BN80" s="1163"/>
      <c r="BO80" s="1163"/>
      <c r="BP80" s="1163"/>
      <c r="BQ80" s="1163"/>
      <c r="BR80" s="1163"/>
      <c r="BS80" s="1163"/>
      <c r="BT80" s="1163"/>
      <c r="BU80" s="1163"/>
      <c r="BV80" s="1163"/>
      <c r="BW80" s="1163"/>
      <c r="BX80" s="1163"/>
      <c r="BY80" s="1163"/>
      <c r="BZ80" s="1163"/>
      <c r="CA80" s="1163"/>
      <c r="CB80" s="1163"/>
      <c r="CC80" s="1163"/>
      <c r="CD80" s="1163"/>
      <c r="CE80" s="1163"/>
      <c r="CF80" s="1163"/>
      <c r="CG80" s="1163"/>
      <c r="CH80" s="1163"/>
      <c r="CI80" s="1163"/>
      <c r="CJ80" s="1163"/>
      <c r="CK80" s="1163"/>
      <c r="CL80" s="1163"/>
      <c r="CM80" s="1163"/>
      <c r="CN80" s="1163"/>
      <c r="CO80" s="1163"/>
      <c r="CP80" s="1163"/>
      <c r="CQ80" s="1163"/>
      <c r="CR80" s="1163"/>
      <c r="CS80" s="1163"/>
      <c r="CT80" s="1163"/>
      <c r="CU80" s="1163"/>
      <c r="CV80" s="1163"/>
      <c r="CW80" s="1163"/>
      <c r="CX80" s="1163"/>
      <c r="CY80" s="1163"/>
      <c r="CZ80" s="1163"/>
      <c r="DA80" s="1163"/>
      <c r="DB80" s="1163"/>
      <c r="DC80" s="1163"/>
      <c r="DD80" s="1163"/>
      <c r="DE80" s="1163"/>
      <c r="DF80" s="1163"/>
      <c r="DG80" s="1163"/>
      <c r="DH80" s="1163"/>
      <c r="DI80" s="1163"/>
      <c r="DJ80" s="1163"/>
      <c r="DK80" s="1163"/>
      <c r="DL80" s="1163"/>
      <c r="DM80" s="1163"/>
      <c r="DN80" s="1163"/>
      <c r="DO80" s="1163"/>
      <c r="DP80" s="1163"/>
      <c r="DQ80" s="1163"/>
      <c r="DR80" s="1163"/>
      <c r="DS80" s="1163"/>
      <c r="DT80" s="1163"/>
      <c r="DU80" s="1163"/>
    </row>
    <row r="81" spans="1:125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 s="1163"/>
      <c r="AZ81" s="1163"/>
      <c r="BA81" s="1163"/>
      <c r="BB81" s="1163"/>
      <c r="BC81" s="1163"/>
      <c r="BD81" s="1163"/>
      <c r="BE81" s="1163"/>
      <c r="BF81" s="1163"/>
      <c r="BG81" s="1163"/>
      <c r="BH81" s="1163"/>
      <c r="BI81" s="1163"/>
      <c r="BJ81" s="1163"/>
      <c r="BK81" s="1163"/>
      <c r="BL81" s="1163"/>
      <c r="BM81" s="1163"/>
      <c r="BN81" s="1163"/>
      <c r="BO81" s="1163"/>
      <c r="BP81" s="1163"/>
      <c r="BQ81" s="1163"/>
      <c r="BR81" s="1163"/>
      <c r="BS81" s="1163"/>
      <c r="BT81" s="1163"/>
      <c r="BU81" s="1163"/>
      <c r="BV81" s="1163"/>
      <c r="BW81" s="1163"/>
      <c r="BX81" s="1163"/>
      <c r="BY81" s="1163"/>
      <c r="BZ81" s="1163"/>
      <c r="CA81" s="1163"/>
      <c r="CB81" s="1163"/>
      <c r="CC81" s="1163"/>
      <c r="CD81" s="1163"/>
      <c r="CE81" s="1163"/>
      <c r="CF81" s="1163"/>
      <c r="CG81" s="1163"/>
      <c r="CH81" s="1163"/>
      <c r="CI81" s="1163"/>
      <c r="CJ81" s="1163"/>
      <c r="CK81" s="1163"/>
      <c r="CL81" s="1163"/>
      <c r="CM81" s="1163"/>
      <c r="CN81" s="1163"/>
      <c r="CO81" s="1163"/>
      <c r="CP81" s="1163"/>
      <c r="CQ81" s="1163"/>
      <c r="CR81" s="1163"/>
      <c r="CS81" s="1163"/>
      <c r="CT81" s="1163"/>
      <c r="CU81" s="1163"/>
      <c r="CV81" s="1163"/>
      <c r="CW81" s="1163"/>
      <c r="CX81" s="1163"/>
      <c r="CY81" s="1163"/>
      <c r="CZ81" s="1163"/>
      <c r="DA81" s="1163"/>
      <c r="DB81" s="1163"/>
      <c r="DC81" s="1163"/>
      <c r="DD81" s="1163"/>
      <c r="DE81" s="1163"/>
      <c r="DF81" s="1163"/>
      <c r="DG81" s="1163"/>
      <c r="DH81" s="1163"/>
      <c r="DI81" s="1163"/>
      <c r="DJ81" s="1163"/>
      <c r="DK81" s="1163"/>
      <c r="DL81" s="1163"/>
      <c r="DM81" s="1163"/>
      <c r="DN81" s="1163"/>
      <c r="DO81" s="1163"/>
      <c r="DP81" s="1163"/>
      <c r="DQ81" s="1163"/>
      <c r="DR81" s="1163"/>
      <c r="DS81" s="1163"/>
      <c r="DT81" s="1163"/>
      <c r="DU81" s="1163"/>
    </row>
    <row r="82" spans="1:125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 s="1163"/>
      <c r="AZ82" s="1163"/>
      <c r="BA82" s="1163"/>
      <c r="BB82" s="1163"/>
      <c r="BC82" s="1163"/>
      <c r="BD82" s="1163"/>
      <c r="BE82" s="1163"/>
      <c r="BF82" s="1163"/>
      <c r="BG82" s="1163"/>
      <c r="BH82" s="1163"/>
      <c r="BI82" s="1163"/>
      <c r="BJ82" s="1163"/>
      <c r="BK82" s="1163"/>
      <c r="BL82" s="1163"/>
      <c r="BM82" s="1163"/>
      <c r="BN82" s="1163"/>
      <c r="BO82" s="1163"/>
      <c r="BP82" s="1163"/>
      <c r="BQ82" s="1163"/>
      <c r="BR82" s="1163"/>
      <c r="BS82" s="1163"/>
      <c r="BT82" s="1163"/>
      <c r="BU82" s="1163"/>
      <c r="BV82" s="1163"/>
      <c r="BW82" s="1163"/>
      <c r="BX82" s="1163"/>
      <c r="BY82" s="1163"/>
      <c r="BZ82" s="1163"/>
      <c r="CA82" s="1163"/>
      <c r="CB82" s="1163"/>
      <c r="CC82" s="1163"/>
      <c r="CD82" s="1163"/>
      <c r="CE82" s="1163"/>
      <c r="CF82" s="1163"/>
      <c r="CG82" s="1163"/>
      <c r="CH82" s="1163"/>
      <c r="CI82" s="1163"/>
      <c r="CJ82" s="1163"/>
      <c r="CK82" s="1163"/>
      <c r="CL82" s="1163"/>
      <c r="CM82" s="1163"/>
      <c r="CN82" s="1163"/>
      <c r="CO82" s="1163"/>
      <c r="CP82" s="1163"/>
      <c r="CQ82" s="1163"/>
      <c r="CR82" s="1163"/>
      <c r="CS82" s="1163"/>
      <c r="CT82" s="1163"/>
      <c r="CU82" s="1163"/>
      <c r="CV82" s="1163"/>
      <c r="CW82" s="1163"/>
      <c r="CX82" s="1163"/>
      <c r="CY82" s="1163"/>
      <c r="CZ82" s="1163"/>
      <c r="DA82" s="1163"/>
      <c r="DB82" s="1163"/>
      <c r="DC82" s="1163"/>
      <c r="DD82" s="1163"/>
      <c r="DE82" s="1163"/>
      <c r="DF82" s="1163"/>
      <c r="DG82" s="1163"/>
      <c r="DH82" s="1163"/>
      <c r="DI82" s="1163"/>
      <c r="DJ82" s="1163"/>
      <c r="DK82" s="1163"/>
      <c r="DL82" s="1163"/>
      <c r="DM82" s="1163"/>
      <c r="DN82" s="1163"/>
      <c r="DO82" s="1163"/>
      <c r="DP82" s="1163"/>
      <c r="DQ82" s="1163"/>
      <c r="DR82" s="1163"/>
      <c r="DS82" s="1163"/>
      <c r="DT82" s="1163"/>
      <c r="DU82" s="1163"/>
    </row>
    <row r="83" spans="1:125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 s="1163"/>
      <c r="AZ83" s="1163"/>
      <c r="BA83" s="1163"/>
      <c r="BB83" s="1163"/>
      <c r="BC83" s="1163"/>
      <c r="BD83" s="1163"/>
      <c r="BE83" s="1163"/>
      <c r="BF83" s="1163"/>
      <c r="BG83" s="1163"/>
      <c r="BH83" s="1163"/>
      <c r="BI83" s="1163"/>
      <c r="BJ83" s="1163"/>
      <c r="BK83" s="1163"/>
      <c r="BL83" s="1163"/>
      <c r="BM83" s="1163"/>
      <c r="BN83" s="1163"/>
      <c r="BO83" s="1163"/>
      <c r="BP83" s="1163"/>
      <c r="BQ83" s="1163"/>
      <c r="BR83" s="1163"/>
      <c r="BS83" s="1163"/>
      <c r="BT83" s="1163"/>
      <c r="BU83" s="1163"/>
      <c r="BV83" s="1163"/>
      <c r="BW83" s="1163"/>
      <c r="BX83" s="1163"/>
      <c r="BY83" s="1163"/>
      <c r="BZ83" s="1163"/>
      <c r="CA83" s="1163"/>
      <c r="CB83" s="1163"/>
      <c r="CC83" s="1163"/>
      <c r="CD83" s="1163"/>
      <c r="CE83" s="1163"/>
      <c r="CF83" s="1163"/>
      <c r="CG83" s="1163"/>
      <c r="CH83" s="1163"/>
      <c r="CI83" s="1163"/>
      <c r="CJ83" s="1163"/>
      <c r="CK83" s="1163"/>
      <c r="CL83" s="1163"/>
      <c r="CM83" s="1163"/>
      <c r="CN83" s="1163"/>
      <c r="CO83" s="1163"/>
      <c r="CP83" s="1163"/>
      <c r="CQ83" s="1163"/>
      <c r="CR83" s="1163"/>
      <c r="CS83" s="1163"/>
      <c r="CT83" s="1163"/>
      <c r="CU83" s="1163"/>
      <c r="CV83" s="1163"/>
      <c r="CW83" s="1163"/>
      <c r="CX83" s="1163"/>
      <c r="CY83" s="1163"/>
      <c r="CZ83" s="1163"/>
      <c r="DA83" s="1163"/>
      <c r="DB83" s="1163"/>
      <c r="DC83" s="1163"/>
      <c r="DD83" s="1163"/>
      <c r="DE83" s="1163"/>
      <c r="DF83" s="1163"/>
      <c r="DG83" s="1163"/>
      <c r="DH83" s="1163"/>
      <c r="DI83" s="1163"/>
      <c r="DJ83" s="1163"/>
      <c r="DK83" s="1163"/>
      <c r="DL83" s="1163"/>
      <c r="DM83" s="1163"/>
      <c r="DN83" s="1163"/>
      <c r="DO83" s="1163"/>
      <c r="DP83" s="1163"/>
      <c r="DQ83" s="1163"/>
      <c r="DR83" s="1163"/>
      <c r="DS83" s="1163"/>
      <c r="DT83" s="1163"/>
      <c r="DU83" s="1163"/>
    </row>
    <row r="84" spans="1:125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 s="1163"/>
      <c r="AZ84" s="1163"/>
      <c r="BA84" s="1163"/>
      <c r="BB84" s="1163"/>
      <c r="BC84" s="1163"/>
      <c r="BD84" s="1163"/>
      <c r="BE84" s="1163"/>
      <c r="BF84" s="1163"/>
      <c r="BG84" s="1163"/>
      <c r="BH84" s="1163"/>
      <c r="BI84" s="1163"/>
      <c r="BJ84" s="1163"/>
      <c r="BK84" s="1163"/>
      <c r="BL84" s="1163"/>
      <c r="BM84" s="1163"/>
      <c r="BN84" s="1163"/>
      <c r="BO84" s="1163"/>
      <c r="BP84" s="1163"/>
      <c r="BQ84" s="1163"/>
      <c r="BR84" s="1163"/>
      <c r="BS84" s="1163"/>
      <c r="BT84" s="1163"/>
      <c r="BU84" s="1163"/>
      <c r="BV84" s="1163"/>
      <c r="BW84" s="1163"/>
      <c r="BX84" s="1163"/>
      <c r="BY84" s="1163"/>
      <c r="BZ84" s="1163"/>
      <c r="CA84" s="1163"/>
      <c r="CB84" s="1163"/>
      <c r="CC84" s="1163"/>
      <c r="CD84" s="1163"/>
      <c r="CE84" s="1163"/>
      <c r="CF84" s="1163"/>
      <c r="CG84" s="1163"/>
      <c r="CH84" s="1163"/>
      <c r="CI84" s="1163"/>
      <c r="CJ84" s="1163"/>
      <c r="CK84" s="1163"/>
      <c r="CL84" s="1163"/>
      <c r="CM84" s="1163"/>
      <c r="CN84" s="1163"/>
      <c r="CO84" s="1163"/>
      <c r="CP84" s="1163"/>
      <c r="CQ84" s="1163"/>
      <c r="CR84" s="1163"/>
      <c r="CS84" s="1163"/>
      <c r="CT84" s="1163"/>
      <c r="CU84" s="1163"/>
      <c r="CV84" s="1163"/>
      <c r="CW84" s="1163"/>
      <c r="CX84" s="1163"/>
      <c r="CY84" s="1163"/>
      <c r="CZ84" s="1163"/>
      <c r="DA84" s="1163"/>
      <c r="DB84" s="1163"/>
      <c r="DC84" s="1163"/>
      <c r="DD84" s="1163"/>
      <c r="DE84" s="1163"/>
      <c r="DF84" s="1163"/>
      <c r="DG84" s="1163"/>
      <c r="DH84" s="1163"/>
      <c r="DI84" s="1163"/>
      <c r="DJ84" s="1163"/>
      <c r="DK84" s="1163"/>
      <c r="DL84" s="1163"/>
      <c r="DM84" s="1163"/>
      <c r="DN84" s="1163"/>
      <c r="DO84" s="1163"/>
      <c r="DP84" s="1163"/>
      <c r="DQ84" s="1163"/>
      <c r="DR84" s="1163"/>
      <c r="DS84" s="1163"/>
      <c r="DT84" s="1163"/>
      <c r="DU84" s="1163"/>
    </row>
    <row r="85" spans="1:125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 s="1163"/>
      <c r="AZ85" s="1163"/>
      <c r="BA85" s="1163"/>
      <c r="BB85" s="1163"/>
      <c r="BC85" s="1163"/>
      <c r="BD85" s="1163"/>
      <c r="BE85" s="1163"/>
      <c r="BF85" s="1163"/>
      <c r="BG85" s="1163"/>
      <c r="BH85" s="1163"/>
      <c r="BI85" s="1163"/>
      <c r="BJ85" s="1163"/>
      <c r="BK85" s="1163"/>
      <c r="BL85" s="1163"/>
      <c r="BM85" s="1163"/>
      <c r="BN85" s="1163"/>
      <c r="BO85" s="1163"/>
      <c r="BP85" s="1163"/>
      <c r="BQ85" s="1163"/>
      <c r="BR85" s="1163"/>
      <c r="BS85" s="1163"/>
      <c r="BT85" s="1163"/>
      <c r="BU85" s="1163"/>
      <c r="BV85" s="1163"/>
      <c r="BW85" s="1163"/>
      <c r="BX85" s="1163"/>
      <c r="BY85" s="1163"/>
      <c r="BZ85" s="1163"/>
      <c r="CA85" s="1163"/>
      <c r="CB85" s="1163"/>
      <c r="CC85" s="1163"/>
      <c r="CD85" s="1163"/>
      <c r="CE85" s="1163"/>
      <c r="CF85" s="1163"/>
      <c r="CG85" s="1163"/>
      <c r="CH85" s="1163"/>
      <c r="CI85" s="1163"/>
      <c r="CJ85" s="1163"/>
      <c r="CK85" s="1163"/>
      <c r="CL85" s="1163"/>
      <c r="CM85" s="1163"/>
      <c r="CN85" s="1163"/>
      <c r="CO85" s="1163"/>
      <c r="CP85" s="1163"/>
      <c r="CQ85" s="1163"/>
      <c r="CR85" s="1163"/>
      <c r="CS85" s="1163"/>
      <c r="CT85" s="1163"/>
      <c r="CU85" s="1163"/>
      <c r="CV85" s="1163"/>
      <c r="CW85" s="1163"/>
      <c r="CX85" s="1163"/>
      <c r="CY85" s="1163"/>
      <c r="CZ85" s="1163"/>
      <c r="DA85" s="1163"/>
      <c r="DB85" s="1163"/>
      <c r="DC85" s="1163"/>
      <c r="DD85" s="1163"/>
      <c r="DE85" s="1163"/>
      <c r="DF85" s="1163"/>
      <c r="DG85" s="1163"/>
      <c r="DH85" s="1163"/>
      <c r="DI85" s="1163"/>
      <c r="DJ85" s="1163"/>
      <c r="DK85" s="1163"/>
      <c r="DL85" s="1163"/>
      <c r="DM85" s="1163"/>
      <c r="DN85" s="1163"/>
      <c r="DO85" s="1163"/>
      <c r="DP85" s="1163"/>
      <c r="DQ85" s="1163"/>
      <c r="DR85" s="1163"/>
      <c r="DS85" s="1163"/>
      <c r="DT85" s="1163"/>
      <c r="DU85" s="1163"/>
    </row>
    <row r="86" spans="1:125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 s="1163"/>
      <c r="AZ86" s="1163"/>
      <c r="BA86" s="1163"/>
      <c r="BB86" s="1163"/>
      <c r="BC86" s="1163"/>
      <c r="BD86" s="1163"/>
      <c r="BE86" s="1163"/>
      <c r="BF86" s="1163"/>
      <c r="BG86" s="1163"/>
      <c r="BH86" s="1163"/>
      <c r="BI86" s="1163"/>
      <c r="BJ86" s="1163"/>
      <c r="BK86" s="1163"/>
      <c r="BL86" s="1163"/>
      <c r="BM86" s="1163"/>
      <c r="BN86" s="1163"/>
      <c r="BO86" s="1163"/>
      <c r="BP86" s="1163"/>
      <c r="BQ86" s="1163"/>
      <c r="BR86" s="1163"/>
      <c r="BS86" s="1163"/>
      <c r="BT86" s="1163"/>
      <c r="BU86" s="1163"/>
      <c r="BV86" s="1163"/>
      <c r="BW86" s="1163"/>
      <c r="BX86" s="1163"/>
      <c r="BY86" s="1163"/>
      <c r="BZ86" s="1163"/>
      <c r="CA86" s="1163"/>
      <c r="CB86" s="1163"/>
      <c r="CC86" s="1163"/>
      <c r="CD86" s="1163"/>
      <c r="CE86" s="1163"/>
      <c r="CF86" s="1163"/>
      <c r="CG86" s="1163"/>
      <c r="CH86" s="1163"/>
      <c r="CI86" s="1163"/>
      <c r="CJ86" s="1163"/>
      <c r="CK86" s="1163"/>
      <c r="CL86" s="1163"/>
      <c r="CM86" s="1163"/>
      <c r="CN86" s="1163"/>
      <c r="CO86" s="1163"/>
      <c r="CP86" s="1163"/>
      <c r="CQ86" s="1163"/>
      <c r="CR86" s="1163"/>
      <c r="CS86" s="1163"/>
      <c r="CT86" s="1163"/>
      <c r="CU86" s="1163"/>
      <c r="CV86" s="1163"/>
      <c r="CW86" s="1163"/>
      <c r="CX86" s="1163"/>
      <c r="CY86" s="1163"/>
      <c r="CZ86" s="1163"/>
      <c r="DA86" s="1163"/>
      <c r="DB86" s="1163"/>
      <c r="DC86" s="1163"/>
      <c r="DD86" s="1163"/>
      <c r="DE86" s="1163"/>
      <c r="DF86" s="1163"/>
      <c r="DG86" s="1163"/>
      <c r="DH86" s="1163"/>
      <c r="DI86" s="1163"/>
      <c r="DJ86" s="1163"/>
      <c r="DK86" s="1163"/>
      <c r="DL86" s="1163"/>
      <c r="DM86" s="1163"/>
      <c r="DN86" s="1163"/>
      <c r="DO86" s="1163"/>
      <c r="DP86" s="1163"/>
      <c r="DQ86" s="1163"/>
      <c r="DR86" s="1163"/>
      <c r="DS86" s="1163"/>
      <c r="DT86" s="1163"/>
      <c r="DU86" s="1163"/>
    </row>
    <row r="87" spans="1:125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 s="1163"/>
      <c r="AZ87" s="1163"/>
      <c r="BA87" s="1163"/>
      <c r="BB87" s="1163"/>
      <c r="BC87" s="1163"/>
      <c r="BD87" s="1163"/>
      <c r="BE87" s="1163"/>
      <c r="BF87" s="1163"/>
      <c r="BG87" s="1163"/>
      <c r="BH87" s="1163"/>
      <c r="BI87" s="1163"/>
      <c r="BJ87" s="1163"/>
      <c r="BK87" s="1163"/>
      <c r="BL87" s="1163"/>
      <c r="BM87" s="1163"/>
      <c r="BN87" s="1163"/>
      <c r="BO87" s="1163"/>
      <c r="BP87" s="1163"/>
      <c r="BQ87" s="1163"/>
      <c r="BR87" s="1163"/>
      <c r="BS87" s="1163"/>
      <c r="BT87" s="1163"/>
      <c r="BU87" s="1163"/>
      <c r="BV87" s="1163"/>
      <c r="BW87" s="1163"/>
      <c r="BX87" s="1163"/>
      <c r="BY87" s="1163"/>
      <c r="BZ87" s="1163"/>
      <c r="CA87" s="1163"/>
      <c r="CB87" s="1163"/>
      <c r="CC87" s="1163"/>
      <c r="CD87" s="1163"/>
      <c r="CE87" s="1163"/>
      <c r="CF87" s="1163"/>
      <c r="CG87" s="1163"/>
      <c r="CH87" s="1163"/>
      <c r="CI87" s="1163"/>
      <c r="CJ87" s="1163"/>
      <c r="CK87" s="1163"/>
      <c r="CL87" s="1163"/>
      <c r="CM87" s="1163"/>
      <c r="CN87" s="1163"/>
      <c r="CO87" s="1163"/>
      <c r="CP87" s="1163"/>
      <c r="CQ87" s="1163"/>
      <c r="CR87" s="1163"/>
      <c r="CS87" s="1163"/>
      <c r="CT87" s="1163"/>
      <c r="CU87" s="1163"/>
      <c r="CV87" s="1163"/>
      <c r="CW87" s="1163"/>
      <c r="CX87" s="1163"/>
      <c r="CY87" s="1163"/>
      <c r="CZ87" s="1163"/>
      <c r="DA87" s="1163"/>
      <c r="DB87" s="1163"/>
      <c r="DC87" s="1163"/>
      <c r="DD87" s="1163"/>
      <c r="DE87" s="1163"/>
      <c r="DF87" s="1163"/>
      <c r="DG87" s="1163"/>
      <c r="DH87" s="1163"/>
      <c r="DI87" s="1163"/>
      <c r="DJ87" s="1163"/>
      <c r="DK87" s="1163"/>
      <c r="DL87" s="1163"/>
      <c r="DM87" s="1163"/>
      <c r="DN87" s="1163"/>
      <c r="DO87" s="1163"/>
      <c r="DP87" s="1163"/>
      <c r="DQ87" s="1163"/>
      <c r="DR87" s="1163"/>
      <c r="DS87" s="1163"/>
      <c r="DT87" s="1163"/>
      <c r="DU87" s="1163"/>
    </row>
    <row r="88" spans="1:125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 s="1163"/>
      <c r="AZ88" s="1163"/>
      <c r="BA88" s="1163"/>
      <c r="BB88" s="1163"/>
      <c r="BC88" s="1163"/>
      <c r="BD88" s="1163"/>
      <c r="BE88" s="1163"/>
      <c r="BF88" s="1163"/>
      <c r="BG88" s="1163"/>
      <c r="BH88" s="1163"/>
      <c r="BI88" s="1163"/>
      <c r="BJ88" s="1163"/>
      <c r="BK88" s="1163"/>
      <c r="BL88" s="1163"/>
      <c r="BM88" s="1163"/>
      <c r="BN88" s="1163"/>
      <c r="BO88" s="1163"/>
      <c r="BP88" s="1163"/>
      <c r="BQ88" s="1163"/>
      <c r="BR88" s="1163"/>
      <c r="BS88" s="1163"/>
      <c r="BT88" s="1163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  <c r="DQ88" s="1163"/>
      <c r="DR88" s="1163"/>
      <c r="DS88" s="1163"/>
      <c r="DT88" s="1163"/>
      <c r="DU88" s="1163"/>
    </row>
    <row r="89" spans="1:125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 s="1163"/>
      <c r="AZ89" s="1163"/>
      <c r="BA89" s="1163"/>
      <c r="BB89" s="1163"/>
      <c r="BC89" s="1163"/>
      <c r="BD89" s="1163"/>
      <c r="BE89" s="1163"/>
      <c r="BF89" s="1163"/>
      <c r="BG89" s="1163"/>
      <c r="BH89" s="1163"/>
      <c r="BI89" s="1163"/>
      <c r="BJ89" s="1163"/>
      <c r="BK89" s="1163"/>
      <c r="BL89" s="1163"/>
      <c r="BM89" s="1163"/>
      <c r="BN89" s="1163"/>
      <c r="BO89" s="1163"/>
      <c r="BP89" s="1163"/>
      <c r="BQ89" s="1163"/>
      <c r="BR89" s="1163"/>
      <c r="BS89" s="1163"/>
      <c r="BT89" s="1163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  <c r="DQ89" s="1163"/>
      <c r="DR89" s="1163"/>
      <c r="DS89" s="1163"/>
      <c r="DT89" s="1163"/>
      <c r="DU89" s="1163"/>
    </row>
    <row r="90" spans="1:125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 s="1163"/>
      <c r="AZ90" s="1163"/>
      <c r="BA90" s="1163"/>
      <c r="BB90" s="1163"/>
      <c r="BC90" s="1163"/>
      <c r="BD90" s="1163"/>
      <c r="BE90" s="1163"/>
      <c r="BF90" s="1163"/>
      <c r="BG90" s="1163"/>
      <c r="BH90" s="1163"/>
      <c r="BI90" s="1163"/>
      <c r="BJ90" s="1163"/>
      <c r="BK90" s="1163"/>
      <c r="BL90" s="1163"/>
      <c r="BM90" s="1163"/>
      <c r="BN90" s="1163"/>
      <c r="BO90" s="1163"/>
      <c r="BP90" s="1163"/>
      <c r="BQ90" s="1163"/>
      <c r="BR90" s="1163"/>
      <c r="BS90" s="1163"/>
      <c r="BT90" s="1163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  <c r="DQ90" s="1163"/>
      <c r="DR90" s="1163"/>
      <c r="DS90" s="1163"/>
      <c r="DT90" s="1163"/>
      <c r="DU90" s="1163"/>
    </row>
    <row r="91" spans="1:125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 s="1163"/>
      <c r="AZ91" s="1163"/>
      <c r="BA91" s="1163"/>
      <c r="BB91" s="1163"/>
      <c r="BC91" s="1163"/>
      <c r="BD91" s="1163"/>
      <c r="BE91" s="1163"/>
      <c r="BF91" s="1163"/>
      <c r="BG91" s="1163"/>
      <c r="BH91" s="1163"/>
      <c r="BI91" s="1163"/>
      <c r="BJ91" s="1163"/>
      <c r="BK91" s="1163"/>
      <c r="BL91" s="1163"/>
      <c r="BM91" s="1163"/>
      <c r="BN91" s="1163"/>
      <c r="BO91" s="1163"/>
      <c r="BP91" s="1163"/>
      <c r="BQ91" s="1163"/>
      <c r="BR91" s="1163"/>
      <c r="BS91" s="1163"/>
      <c r="BT91" s="1163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  <c r="DQ91" s="1163"/>
      <c r="DR91" s="1163"/>
      <c r="DS91" s="1163"/>
      <c r="DT91" s="1163"/>
      <c r="DU91" s="1163"/>
    </row>
    <row r="92" spans="1:125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 s="1163"/>
      <c r="AZ92" s="1163"/>
      <c r="BA92" s="1163"/>
      <c r="BB92" s="1163"/>
      <c r="BC92" s="1163"/>
      <c r="BD92" s="1163"/>
      <c r="BE92" s="1163"/>
      <c r="BF92" s="1163"/>
      <c r="BG92" s="1163"/>
      <c r="BH92" s="1163"/>
      <c r="BI92" s="1163"/>
      <c r="BJ92" s="1163"/>
      <c r="BK92" s="1163"/>
      <c r="BL92" s="1163"/>
      <c r="BM92" s="1163"/>
      <c r="BN92" s="1163"/>
      <c r="BO92" s="1163"/>
      <c r="BP92" s="1163"/>
      <c r="BQ92" s="1163"/>
      <c r="BR92" s="1163"/>
      <c r="BS92" s="1163"/>
      <c r="BT92" s="1163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  <c r="DQ92" s="1163"/>
      <c r="DR92" s="1163"/>
      <c r="DS92" s="1163"/>
      <c r="DT92" s="1163"/>
      <c r="DU92" s="1163"/>
    </row>
    <row r="93" spans="1:125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 s="1163"/>
      <c r="AZ93" s="1163"/>
      <c r="BA93" s="1163"/>
      <c r="BB93" s="1163"/>
      <c r="BC93" s="1163"/>
      <c r="BD93" s="1163"/>
      <c r="BE93" s="1163"/>
      <c r="BF93" s="1163"/>
      <c r="BG93" s="1163"/>
      <c r="BH93" s="1163"/>
      <c r="BI93" s="1163"/>
      <c r="BJ93" s="1163"/>
      <c r="BK93" s="1163"/>
      <c r="BL93" s="1163"/>
      <c r="BM93" s="1163"/>
      <c r="BN93" s="1163"/>
      <c r="BO93" s="1163"/>
      <c r="BP93" s="1163"/>
      <c r="BQ93" s="1163"/>
      <c r="BR93" s="1163"/>
      <c r="BS93" s="1163"/>
      <c r="BT93" s="116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  <c r="DQ93" s="1163"/>
      <c r="DR93" s="1163"/>
      <c r="DS93" s="1163"/>
      <c r="DT93" s="1163"/>
      <c r="DU93" s="1163"/>
    </row>
    <row r="94" spans="1:125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 s="1163"/>
      <c r="AZ94" s="1163"/>
      <c r="BA94" s="1163"/>
      <c r="BB94" s="1163"/>
      <c r="BC94" s="1163"/>
      <c r="BD94" s="1163"/>
      <c r="BE94" s="1163"/>
      <c r="BF94" s="1163"/>
      <c r="BG94" s="1163"/>
      <c r="BH94" s="1163"/>
      <c r="BI94" s="1163"/>
      <c r="BJ94" s="1163"/>
      <c r="BK94" s="1163"/>
      <c r="BL94" s="1163"/>
      <c r="BM94" s="1163"/>
      <c r="BN94" s="1163"/>
      <c r="BO94" s="1163"/>
      <c r="BP94" s="1163"/>
      <c r="BQ94" s="1163"/>
      <c r="BR94" s="1163"/>
      <c r="BS94" s="1163"/>
      <c r="BT94" s="1163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  <c r="DQ94" s="1163"/>
      <c r="DR94" s="1163"/>
      <c r="DS94" s="1163"/>
      <c r="DT94" s="1163"/>
      <c r="DU94" s="1163"/>
    </row>
    <row r="95" spans="1:125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 s="1163"/>
      <c r="AZ95" s="1163"/>
      <c r="BA95" s="1163"/>
      <c r="BB95" s="1163"/>
      <c r="BC95" s="1163"/>
      <c r="BD95" s="1163"/>
      <c r="BE95" s="1163"/>
      <c r="BF95" s="1163"/>
      <c r="BG95" s="1163"/>
      <c r="BH95" s="1163"/>
      <c r="BI95" s="1163"/>
      <c r="BJ95" s="1163"/>
      <c r="BK95" s="1163"/>
      <c r="BL95" s="1163"/>
      <c r="BM95" s="1163"/>
      <c r="BN95" s="1163"/>
      <c r="BO95" s="1163"/>
      <c r="BP95" s="1163"/>
      <c r="BQ95" s="1163"/>
      <c r="BR95" s="1163"/>
      <c r="BS95" s="1163"/>
      <c r="BT95" s="1163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  <c r="DQ95" s="1163"/>
      <c r="DR95" s="1163"/>
      <c r="DS95" s="1163"/>
      <c r="DT95" s="1163"/>
      <c r="DU95" s="1163"/>
    </row>
    <row r="96" spans="1:125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 s="1163"/>
      <c r="AZ96" s="1163"/>
      <c r="BA96" s="1163"/>
      <c r="BB96" s="1163"/>
      <c r="BC96" s="1163"/>
      <c r="BD96" s="1163"/>
      <c r="BE96" s="1163"/>
      <c r="BF96" s="1163"/>
      <c r="BG96" s="1163"/>
      <c r="BH96" s="1163"/>
      <c r="BI96" s="1163"/>
      <c r="BJ96" s="1163"/>
      <c r="BK96" s="1163"/>
      <c r="BL96" s="1163"/>
      <c r="BM96" s="1163"/>
      <c r="BN96" s="1163"/>
      <c r="BO96" s="1163"/>
      <c r="BP96" s="1163"/>
      <c r="BQ96" s="1163"/>
      <c r="BR96" s="1163"/>
      <c r="BS96" s="1163"/>
      <c r="BT96" s="1163"/>
      <c r="BU96" s="1163"/>
      <c r="BV96" s="1163"/>
      <c r="BW96" s="1163"/>
      <c r="BX96" s="1163"/>
      <c r="BY96" s="1163"/>
      <c r="BZ96" s="1163"/>
      <c r="CA96" s="1163"/>
      <c r="CB96" s="1163"/>
      <c r="CC96" s="1163"/>
      <c r="CD96" s="1163"/>
      <c r="CE96" s="1163"/>
      <c r="CF96" s="1163"/>
      <c r="CG96" s="1163"/>
      <c r="CH96" s="1163"/>
      <c r="CI96" s="1163"/>
      <c r="CJ96" s="1163"/>
      <c r="CK96" s="1163"/>
      <c r="CL96" s="1163"/>
      <c r="CM96" s="1163"/>
      <c r="CN96" s="1163"/>
      <c r="CO96" s="1163"/>
      <c r="CP96" s="1163"/>
      <c r="CQ96" s="1163"/>
      <c r="CR96" s="1163"/>
      <c r="CS96" s="1163"/>
      <c r="CT96" s="1163"/>
      <c r="CU96" s="1163"/>
      <c r="CV96" s="1163"/>
      <c r="CW96" s="1163"/>
      <c r="CX96" s="1163"/>
      <c r="CY96" s="1163"/>
      <c r="CZ96" s="1163"/>
      <c r="DA96" s="1163"/>
      <c r="DB96" s="1163"/>
      <c r="DC96" s="1163"/>
      <c r="DD96" s="1163"/>
      <c r="DE96" s="1163"/>
      <c r="DF96" s="1163"/>
      <c r="DG96" s="1163"/>
      <c r="DH96" s="1163"/>
      <c r="DI96" s="1163"/>
      <c r="DJ96" s="1163"/>
      <c r="DK96" s="1163"/>
      <c r="DL96" s="1163"/>
      <c r="DM96" s="1163"/>
      <c r="DN96" s="1163"/>
      <c r="DO96" s="1163"/>
      <c r="DP96" s="1163"/>
      <c r="DQ96" s="1163"/>
      <c r="DR96" s="1163"/>
      <c r="DS96" s="1163"/>
      <c r="DT96" s="1163"/>
      <c r="DU96" s="1163"/>
    </row>
    <row r="97" spans="1:125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 s="1163"/>
      <c r="AZ97" s="1163"/>
      <c r="BA97" s="1163"/>
      <c r="BB97" s="1163"/>
      <c r="BC97" s="1163"/>
      <c r="BD97" s="1163"/>
      <c r="BE97" s="1163"/>
      <c r="BF97" s="1163"/>
      <c r="BG97" s="1163"/>
      <c r="BH97" s="1163"/>
      <c r="BI97" s="1163"/>
      <c r="BJ97" s="1163"/>
      <c r="BK97" s="1163"/>
      <c r="BL97" s="1163"/>
      <c r="BM97" s="1163"/>
      <c r="BN97" s="1163"/>
      <c r="BO97" s="1163"/>
      <c r="BP97" s="1163"/>
      <c r="BQ97" s="1163"/>
      <c r="BR97" s="1163"/>
      <c r="BS97" s="1163"/>
      <c r="BT97" s="1163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  <c r="DQ97" s="1163"/>
      <c r="DR97" s="1163"/>
      <c r="DS97" s="1163"/>
      <c r="DT97" s="1163"/>
      <c r="DU97" s="1163"/>
    </row>
    <row r="98" spans="1:125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 s="1163"/>
      <c r="AZ98" s="1163"/>
      <c r="BA98" s="1163"/>
      <c r="BB98" s="1163"/>
      <c r="BC98" s="1163"/>
      <c r="BD98" s="1163"/>
      <c r="BE98" s="1163"/>
      <c r="BF98" s="1163"/>
      <c r="BG98" s="1163"/>
      <c r="BH98" s="1163"/>
      <c r="BI98" s="1163"/>
      <c r="BJ98" s="1163"/>
      <c r="BK98" s="1163"/>
      <c r="BL98" s="1163"/>
      <c r="BM98" s="1163"/>
      <c r="BN98" s="1163"/>
      <c r="BO98" s="1163"/>
      <c r="BP98" s="1163"/>
      <c r="BQ98" s="1163"/>
      <c r="BR98" s="1163"/>
      <c r="BS98" s="1163"/>
      <c r="BT98" s="1163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  <c r="DQ98" s="1163"/>
      <c r="DR98" s="1163"/>
      <c r="DS98" s="1163"/>
      <c r="DT98" s="1163"/>
      <c r="DU98" s="1163"/>
    </row>
    <row r="99" spans="1:125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 s="1163"/>
      <c r="AZ99" s="1163"/>
      <c r="BA99" s="1163"/>
      <c r="BB99" s="1163"/>
      <c r="BC99" s="1163"/>
      <c r="BD99" s="1163"/>
      <c r="BE99" s="1163"/>
      <c r="BF99" s="1163"/>
      <c r="BG99" s="1163"/>
      <c r="BH99" s="1163"/>
      <c r="BI99" s="1163"/>
      <c r="BJ99" s="1163"/>
      <c r="BK99" s="1163"/>
      <c r="BL99" s="1163"/>
      <c r="BM99" s="1163"/>
      <c r="BN99" s="1163"/>
      <c r="BO99" s="1163"/>
      <c r="BP99" s="1163"/>
      <c r="BQ99" s="1163"/>
      <c r="BR99" s="1163"/>
      <c r="BS99" s="1163"/>
      <c r="BT99" s="1163"/>
      <c r="BU99" s="1163"/>
      <c r="BV99" s="1163"/>
      <c r="BW99" s="1163"/>
      <c r="BX99" s="1163"/>
      <c r="BY99" s="1163"/>
      <c r="BZ99" s="1163"/>
      <c r="CA99" s="1163"/>
      <c r="CB99" s="1163"/>
      <c r="CC99" s="1163"/>
      <c r="CD99" s="1163"/>
      <c r="CE99" s="1163"/>
      <c r="CF99" s="1163"/>
      <c r="CG99" s="1163"/>
      <c r="CH99" s="1163"/>
      <c r="CI99" s="1163"/>
      <c r="CJ99" s="1163"/>
      <c r="CK99" s="1163"/>
      <c r="CL99" s="1163"/>
      <c r="CM99" s="1163"/>
      <c r="CN99" s="1163"/>
      <c r="CO99" s="1163"/>
      <c r="CP99" s="1163"/>
      <c r="CQ99" s="1163"/>
      <c r="CR99" s="1163"/>
      <c r="CS99" s="1163"/>
      <c r="CT99" s="1163"/>
      <c r="CU99" s="1163"/>
      <c r="CV99" s="1163"/>
      <c r="CW99" s="1163"/>
      <c r="CX99" s="1163"/>
      <c r="CY99" s="1163"/>
      <c r="CZ99" s="1163"/>
      <c r="DA99" s="1163"/>
      <c r="DB99" s="1163"/>
      <c r="DC99" s="1163"/>
      <c r="DD99" s="1163"/>
      <c r="DE99" s="1163"/>
      <c r="DF99" s="1163"/>
      <c r="DG99" s="1163"/>
      <c r="DH99" s="1163"/>
      <c r="DI99" s="1163"/>
      <c r="DJ99" s="1163"/>
      <c r="DK99" s="1163"/>
      <c r="DL99" s="1163"/>
      <c r="DM99" s="1163"/>
      <c r="DN99" s="1163"/>
      <c r="DO99" s="1163"/>
      <c r="DP99" s="1163"/>
      <c r="DQ99" s="1163"/>
      <c r="DR99" s="1163"/>
      <c r="DS99" s="1163"/>
      <c r="DT99" s="1163"/>
      <c r="DU99" s="1163"/>
    </row>
    <row r="100" spans="1:125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 s="1163"/>
      <c r="AZ100" s="1163"/>
      <c r="BA100" s="1163"/>
      <c r="BB100" s="1163"/>
      <c r="BC100" s="1163"/>
      <c r="BD100" s="1163"/>
      <c r="BE100" s="1163"/>
      <c r="BF100" s="1163"/>
      <c r="BG100" s="1163"/>
      <c r="BH100" s="1163"/>
      <c r="BI100" s="1163"/>
      <c r="BJ100" s="1163"/>
      <c r="BK100" s="1163"/>
      <c r="BL100" s="1163"/>
      <c r="BM100" s="1163"/>
      <c r="BN100" s="1163"/>
      <c r="BO100" s="1163"/>
      <c r="BP100" s="1163"/>
      <c r="BQ100" s="1163"/>
      <c r="BR100" s="1163"/>
      <c r="BS100" s="1163"/>
      <c r="BT100" s="1163"/>
      <c r="BU100" s="1163"/>
      <c r="BV100" s="1163"/>
      <c r="BW100" s="1163"/>
      <c r="BX100" s="1163"/>
      <c r="BY100" s="1163"/>
      <c r="BZ100" s="1163"/>
      <c r="CA100" s="1163"/>
      <c r="CB100" s="1163"/>
      <c r="CC100" s="1163"/>
      <c r="CD100" s="1163"/>
      <c r="CE100" s="1163"/>
      <c r="CF100" s="1163"/>
      <c r="CG100" s="1163"/>
      <c r="CH100" s="1163"/>
      <c r="CI100" s="1163"/>
      <c r="CJ100" s="1163"/>
      <c r="CK100" s="1163"/>
      <c r="CL100" s="1163"/>
      <c r="CM100" s="1163"/>
      <c r="CN100" s="1163"/>
      <c r="CO100" s="1163"/>
      <c r="CP100" s="1163"/>
      <c r="CQ100" s="1163"/>
      <c r="CR100" s="1163"/>
      <c r="CS100" s="1163"/>
      <c r="CT100" s="1163"/>
      <c r="CU100" s="1163"/>
      <c r="CV100" s="1163"/>
      <c r="CW100" s="1163"/>
      <c r="CX100" s="1163"/>
      <c r="CY100" s="1163"/>
      <c r="CZ100" s="1163"/>
      <c r="DA100" s="1163"/>
      <c r="DB100" s="1163"/>
      <c r="DC100" s="1163"/>
      <c r="DD100" s="1163"/>
      <c r="DE100" s="1163"/>
      <c r="DF100" s="1163"/>
      <c r="DG100" s="1163"/>
      <c r="DH100" s="1163"/>
      <c r="DI100" s="1163"/>
      <c r="DJ100" s="1163"/>
      <c r="DK100" s="1163"/>
      <c r="DL100" s="1163"/>
      <c r="DM100" s="1163"/>
      <c r="DN100" s="1163"/>
      <c r="DO100" s="1163"/>
      <c r="DP100" s="1163"/>
      <c r="DQ100" s="1163"/>
      <c r="DR100" s="1163"/>
      <c r="DS100" s="1163"/>
      <c r="DT100" s="1163"/>
      <c r="DU100" s="1163"/>
    </row>
    <row r="101" spans="1:125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 s="1163"/>
      <c r="AZ101" s="1163"/>
      <c r="BA101" s="1163"/>
      <c r="BB101" s="1163"/>
      <c r="BC101" s="1163"/>
      <c r="BD101" s="1163"/>
      <c r="BE101" s="1163"/>
      <c r="BF101" s="1163"/>
      <c r="BG101" s="1163"/>
      <c r="BH101" s="1163"/>
      <c r="BI101" s="1163"/>
      <c r="BJ101" s="1163"/>
      <c r="BK101" s="1163"/>
      <c r="BL101" s="1163"/>
      <c r="BM101" s="1163"/>
      <c r="BN101" s="1163"/>
      <c r="BO101" s="1163"/>
      <c r="BP101" s="1163"/>
      <c r="BQ101" s="1163"/>
      <c r="BR101" s="1163"/>
      <c r="BS101" s="1163"/>
      <c r="BT101" s="1163"/>
      <c r="BU101" s="1163"/>
      <c r="BV101" s="1163"/>
      <c r="BW101" s="1163"/>
      <c r="BX101" s="1163"/>
      <c r="BY101" s="1163"/>
      <c r="BZ101" s="1163"/>
      <c r="CA101" s="1163"/>
      <c r="CB101" s="1163"/>
      <c r="CC101" s="1163"/>
      <c r="CD101" s="1163"/>
      <c r="CE101" s="1163"/>
      <c r="CF101" s="1163"/>
      <c r="CG101" s="1163"/>
      <c r="CH101" s="1163"/>
      <c r="CI101" s="1163"/>
      <c r="CJ101" s="1163"/>
      <c r="CK101" s="1163"/>
      <c r="CL101" s="1163"/>
      <c r="CM101" s="1163"/>
      <c r="CN101" s="1163"/>
      <c r="CO101" s="1163"/>
      <c r="CP101" s="1163"/>
      <c r="CQ101" s="1163"/>
      <c r="CR101" s="1163"/>
      <c r="CS101" s="1163"/>
      <c r="CT101" s="1163"/>
      <c r="CU101" s="1163"/>
      <c r="CV101" s="1163"/>
      <c r="CW101" s="1163"/>
      <c r="CX101" s="1163"/>
      <c r="CY101" s="1163"/>
      <c r="CZ101" s="1163"/>
      <c r="DA101" s="1163"/>
      <c r="DB101" s="1163"/>
      <c r="DC101" s="1163"/>
      <c r="DD101" s="1163"/>
      <c r="DE101" s="1163"/>
      <c r="DF101" s="1163"/>
      <c r="DG101" s="1163"/>
      <c r="DH101" s="1163"/>
      <c r="DI101" s="1163"/>
      <c r="DJ101" s="1163"/>
      <c r="DK101" s="1163"/>
      <c r="DL101" s="1163"/>
      <c r="DM101" s="1163"/>
      <c r="DN101" s="1163"/>
      <c r="DO101" s="1163"/>
      <c r="DP101" s="1163"/>
      <c r="DQ101" s="1163"/>
      <c r="DR101" s="1163"/>
      <c r="DS101" s="1163"/>
      <c r="DT101" s="1163"/>
      <c r="DU101" s="1163"/>
    </row>
    <row r="102" spans="1:125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 s="1163"/>
      <c r="AZ102" s="1163"/>
      <c r="BA102" s="1163"/>
      <c r="BB102" s="1163"/>
      <c r="BC102" s="1163"/>
      <c r="BD102" s="1163"/>
      <c r="BE102" s="1163"/>
      <c r="BF102" s="1163"/>
      <c r="BG102" s="1163"/>
      <c r="BH102" s="1163"/>
      <c r="BI102" s="1163"/>
      <c r="BJ102" s="1163"/>
      <c r="BK102" s="1163"/>
      <c r="BL102" s="1163"/>
      <c r="BM102" s="1163"/>
      <c r="BN102" s="1163"/>
      <c r="BO102" s="1163"/>
      <c r="BP102" s="1163"/>
      <c r="BQ102" s="1163"/>
      <c r="BR102" s="1163"/>
      <c r="BS102" s="1163"/>
      <c r="BT102" s="1163"/>
      <c r="BU102" s="1163"/>
      <c r="BV102" s="1163"/>
      <c r="BW102" s="1163"/>
      <c r="BX102" s="1163"/>
      <c r="BY102" s="1163"/>
      <c r="BZ102" s="1163"/>
      <c r="CA102" s="1163"/>
      <c r="CB102" s="1163"/>
      <c r="CC102" s="1163"/>
      <c r="CD102" s="1163"/>
      <c r="CE102" s="1163"/>
      <c r="CF102" s="1163"/>
      <c r="CG102" s="1163"/>
      <c r="CH102" s="1163"/>
      <c r="CI102" s="1163"/>
      <c r="CJ102" s="1163"/>
      <c r="CK102" s="1163"/>
      <c r="CL102" s="1163"/>
      <c r="CM102" s="1163"/>
      <c r="CN102" s="1163"/>
      <c r="CO102" s="1163"/>
      <c r="CP102" s="1163"/>
      <c r="CQ102" s="1163"/>
      <c r="CR102" s="1163"/>
      <c r="CS102" s="1163"/>
      <c r="CT102" s="1163"/>
      <c r="CU102" s="1163"/>
      <c r="CV102" s="1163"/>
      <c r="CW102" s="1163"/>
      <c r="CX102" s="1163"/>
      <c r="CY102" s="1163"/>
      <c r="CZ102" s="1163"/>
      <c r="DA102" s="1163"/>
      <c r="DB102" s="1163"/>
      <c r="DC102" s="1163"/>
      <c r="DD102" s="1163"/>
      <c r="DE102" s="1163"/>
      <c r="DF102" s="1163"/>
      <c r="DG102" s="1163"/>
      <c r="DH102" s="1163"/>
      <c r="DI102" s="1163"/>
      <c r="DJ102" s="1163"/>
      <c r="DK102" s="1163"/>
      <c r="DL102" s="1163"/>
      <c r="DM102" s="1163"/>
      <c r="DN102" s="1163"/>
      <c r="DO102" s="1163"/>
      <c r="DP102" s="1163"/>
      <c r="DQ102" s="1163"/>
      <c r="DR102" s="1163"/>
      <c r="DS102" s="1163"/>
      <c r="DT102" s="1163"/>
      <c r="DU102" s="1163"/>
    </row>
    <row r="103" spans="1:125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 s="1163"/>
      <c r="AZ103" s="1163"/>
      <c r="BA103" s="1163"/>
      <c r="BB103" s="1163"/>
      <c r="BC103" s="1163"/>
      <c r="BD103" s="1163"/>
      <c r="BE103" s="1163"/>
      <c r="BF103" s="1163"/>
      <c r="BG103" s="1163"/>
      <c r="BH103" s="1163"/>
      <c r="BI103" s="1163"/>
      <c r="BJ103" s="1163"/>
      <c r="BK103" s="1163"/>
      <c r="BL103" s="1163"/>
      <c r="BM103" s="1163"/>
      <c r="BN103" s="1163"/>
      <c r="BO103" s="1163"/>
      <c r="BP103" s="1163"/>
      <c r="BQ103" s="1163"/>
      <c r="BR103" s="1163"/>
      <c r="BS103" s="1163"/>
      <c r="BT103" s="1163"/>
      <c r="BU103" s="1163"/>
      <c r="BV103" s="1163"/>
      <c r="BW103" s="1163"/>
      <c r="BX103" s="1163"/>
      <c r="BY103" s="1163"/>
      <c r="BZ103" s="1163"/>
      <c r="CA103" s="1163"/>
      <c r="CB103" s="1163"/>
      <c r="CC103" s="1163"/>
      <c r="CD103" s="1163"/>
      <c r="CE103" s="1163"/>
      <c r="CF103" s="1163"/>
      <c r="CG103" s="1163"/>
      <c r="CH103" s="1163"/>
      <c r="CI103" s="1163"/>
      <c r="CJ103" s="1163"/>
      <c r="CK103" s="1163"/>
      <c r="CL103" s="1163"/>
      <c r="CM103" s="1163"/>
      <c r="CN103" s="1163"/>
      <c r="CO103" s="1163"/>
      <c r="CP103" s="1163"/>
      <c r="CQ103" s="1163"/>
      <c r="CR103" s="1163"/>
      <c r="CS103" s="1163"/>
      <c r="CT103" s="1163"/>
      <c r="CU103" s="1163"/>
      <c r="CV103" s="1163"/>
      <c r="CW103" s="1163"/>
      <c r="CX103" s="1163"/>
      <c r="CY103" s="1163"/>
      <c r="CZ103" s="1163"/>
      <c r="DA103" s="1163"/>
      <c r="DB103" s="1163"/>
      <c r="DC103" s="1163"/>
      <c r="DD103" s="1163"/>
      <c r="DE103" s="1163"/>
      <c r="DF103" s="1163"/>
      <c r="DG103" s="1163"/>
      <c r="DH103" s="1163"/>
      <c r="DI103" s="1163"/>
      <c r="DJ103" s="1163"/>
      <c r="DK103" s="1163"/>
      <c r="DL103" s="1163"/>
      <c r="DM103" s="1163"/>
      <c r="DN103" s="1163"/>
      <c r="DO103" s="1163"/>
      <c r="DP103" s="1163"/>
      <c r="DQ103" s="1163"/>
      <c r="DR103" s="1163"/>
      <c r="DS103" s="1163"/>
      <c r="DT103" s="1163"/>
      <c r="DU103" s="1163"/>
    </row>
    <row r="104" spans="1:125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 s="1163"/>
      <c r="AZ104" s="1163"/>
      <c r="BA104" s="1163"/>
      <c r="BB104" s="1163"/>
      <c r="BC104" s="1163"/>
      <c r="BD104" s="1163"/>
      <c r="BE104" s="1163"/>
      <c r="BF104" s="1163"/>
      <c r="BG104" s="1163"/>
      <c r="BH104" s="1163"/>
      <c r="BI104" s="1163"/>
      <c r="BJ104" s="1163"/>
      <c r="BK104" s="1163"/>
      <c r="BL104" s="1163"/>
      <c r="BM104" s="1163"/>
      <c r="BN104" s="1163"/>
      <c r="BO104" s="1163"/>
      <c r="BP104" s="1163"/>
      <c r="BQ104" s="1163"/>
      <c r="BR104" s="1163"/>
      <c r="BS104" s="1163"/>
      <c r="BT104" s="1163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  <c r="DQ104" s="1163"/>
      <c r="DR104" s="1163"/>
      <c r="DS104" s="1163"/>
      <c r="DT104" s="1163"/>
      <c r="DU104" s="1163"/>
    </row>
    <row r="105" spans="1:125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 s="1163"/>
      <c r="AZ105" s="1163"/>
      <c r="BA105" s="1163"/>
      <c r="BB105" s="1163"/>
      <c r="BC105" s="1163"/>
      <c r="BD105" s="1163"/>
      <c r="BE105" s="1163"/>
      <c r="BF105" s="1163"/>
      <c r="BG105" s="1163"/>
      <c r="BH105" s="1163"/>
      <c r="BI105" s="1163"/>
      <c r="BJ105" s="1163"/>
      <c r="BK105" s="1163"/>
      <c r="BL105" s="1163"/>
      <c r="BM105" s="1163"/>
      <c r="BN105" s="1163"/>
      <c r="BO105" s="1163"/>
      <c r="BP105" s="1163"/>
      <c r="BQ105" s="1163"/>
      <c r="BR105" s="1163"/>
      <c r="BS105" s="1163"/>
      <c r="BT105" s="1163"/>
      <c r="BU105" s="1163"/>
      <c r="BV105" s="1163"/>
      <c r="BW105" s="1163"/>
      <c r="BX105" s="1163"/>
      <c r="BY105" s="1163"/>
      <c r="BZ105" s="1163"/>
      <c r="CA105" s="1163"/>
      <c r="CB105" s="1163"/>
      <c r="CC105" s="1163"/>
      <c r="CD105" s="1163"/>
      <c r="CE105" s="1163"/>
      <c r="CF105" s="1163"/>
      <c r="CG105" s="1163"/>
      <c r="CH105" s="1163"/>
      <c r="CI105" s="1163"/>
      <c r="CJ105" s="1163"/>
      <c r="CK105" s="1163"/>
      <c r="CL105" s="1163"/>
      <c r="CM105" s="1163"/>
      <c r="CN105" s="1163"/>
      <c r="CO105" s="1163"/>
      <c r="CP105" s="1163"/>
      <c r="CQ105" s="1163"/>
      <c r="CR105" s="1163"/>
      <c r="CS105" s="1163"/>
      <c r="CT105" s="1163"/>
      <c r="CU105" s="1163"/>
      <c r="CV105" s="1163"/>
      <c r="CW105" s="1163"/>
      <c r="CX105" s="1163"/>
      <c r="CY105" s="1163"/>
      <c r="CZ105" s="1163"/>
      <c r="DA105" s="1163"/>
      <c r="DB105" s="1163"/>
      <c r="DC105" s="1163"/>
      <c r="DD105" s="1163"/>
      <c r="DE105" s="1163"/>
      <c r="DF105" s="1163"/>
      <c r="DG105" s="1163"/>
      <c r="DH105" s="1163"/>
      <c r="DI105" s="1163"/>
      <c r="DJ105" s="1163"/>
      <c r="DK105" s="1163"/>
      <c r="DL105" s="1163"/>
      <c r="DM105" s="1163"/>
      <c r="DN105" s="1163"/>
      <c r="DO105" s="1163"/>
      <c r="DP105" s="1163"/>
      <c r="DQ105" s="1163"/>
      <c r="DR105" s="1163"/>
      <c r="DS105" s="1163"/>
      <c r="DT105" s="1163"/>
      <c r="DU105" s="1163"/>
    </row>
    <row r="106" spans="1:125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 s="1163"/>
      <c r="AZ106" s="1163"/>
      <c r="BA106" s="1163"/>
      <c r="BB106" s="1163"/>
      <c r="BC106" s="1163"/>
      <c r="BD106" s="1163"/>
      <c r="BE106" s="1163"/>
      <c r="BF106" s="1163"/>
      <c r="BG106" s="1163"/>
      <c r="BH106" s="1163"/>
      <c r="BI106" s="1163"/>
      <c r="BJ106" s="1163"/>
      <c r="BK106" s="1163"/>
      <c r="BL106" s="1163"/>
      <c r="BM106" s="1163"/>
      <c r="BN106" s="1163"/>
      <c r="BO106" s="1163"/>
      <c r="BP106" s="1163"/>
      <c r="BQ106" s="1163"/>
      <c r="BR106" s="1163"/>
      <c r="BS106" s="1163"/>
      <c r="BT106" s="1163"/>
      <c r="BU106" s="1163"/>
      <c r="BV106" s="1163"/>
      <c r="BW106" s="1163"/>
      <c r="BX106" s="1163"/>
      <c r="BY106" s="1163"/>
      <c r="BZ106" s="1163"/>
      <c r="CA106" s="1163"/>
      <c r="CB106" s="1163"/>
      <c r="CC106" s="1163"/>
      <c r="CD106" s="1163"/>
      <c r="CE106" s="1163"/>
      <c r="CF106" s="1163"/>
      <c r="CG106" s="1163"/>
      <c r="CH106" s="1163"/>
      <c r="CI106" s="1163"/>
      <c r="CJ106" s="1163"/>
      <c r="CK106" s="1163"/>
      <c r="CL106" s="1163"/>
      <c r="CM106" s="1163"/>
      <c r="CN106" s="1163"/>
      <c r="CO106" s="1163"/>
      <c r="CP106" s="1163"/>
      <c r="CQ106" s="1163"/>
      <c r="CR106" s="1163"/>
      <c r="CS106" s="1163"/>
      <c r="CT106" s="1163"/>
      <c r="CU106" s="1163"/>
      <c r="CV106" s="1163"/>
      <c r="CW106" s="1163"/>
      <c r="CX106" s="1163"/>
      <c r="CY106" s="1163"/>
      <c r="CZ106" s="1163"/>
      <c r="DA106" s="1163"/>
      <c r="DB106" s="1163"/>
      <c r="DC106" s="1163"/>
      <c r="DD106" s="1163"/>
      <c r="DE106" s="1163"/>
      <c r="DF106" s="1163"/>
      <c r="DG106" s="1163"/>
      <c r="DH106" s="1163"/>
      <c r="DI106" s="1163"/>
      <c r="DJ106" s="1163"/>
      <c r="DK106" s="1163"/>
      <c r="DL106" s="1163"/>
      <c r="DM106" s="1163"/>
      <c r="DN106" s="1163"/>
      <c r="DO106" s="1163"/>
      <c r="DP106" s="1163"/>
      <c r="DQ106" s="1163"/>
      <c r="DR106" s="1163"/>
      <c r="DS106" s="1163"/>
      <c r="DT106" s="1163"/>
      <c r="DU106" s="1163"/>
    </row>
    <row r="107" spans="1:125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 s="1163"/>
      <c r="AZ107" s="1163"/>
      <c r="BA107" s="1163"/>
      <c r="BB107" s="1163"/>
      <c r="BC107" s="1163"/>
      <c r="BD107" s="1163"/>
      <c r="BE107" s="1163"/>
      <c r="BF107" s="1163"/>
      <c r="BG107" s="1163"/>
      <c r="BH107" s="1163"/>
      <c r="BI107" s="1163"/>
      <c r="BJ107" s="1163"/>
      <c r="BK107" s="1163"/>
      <c r="BL107" s="1163"/>
      <c r="BM107" s="1163"/>
      <c r="BN107" s="1163"/>
      <c r="BO107" s="1163"/>
      <c r="BP107" s="1163"/>
      <c r="BQ107" s="1163"/>
      <c r="BR107" s="1163"/>
      <c r="BS107" s="1163"/>
      <c r="BT107" s="1163"/>
      <c r="BU107" s="1163"/>
      <c r="BV107" s="1163"/>
      <c r="BW107" s="1163"/>
      <c r="BX107" s="1163"/>
      <c r="BY107" s="1163"/>
      <c r="BZ107" s="1163"/>
      <c r="CA107" s="1163"/>
      <c r="CB107" s="1163"/>
      <c r="CC107" s="1163"/>
      <c r="CD107" s="1163"/>
      <c r="CE107" s="1163"/>
      <c r="CF107" s="1163"/>
      <c r="CG107" s="1163"/>
      <c r="CH107" s="1163"/>
      <c r="CI107" s="1163"/>
      <c r="CJ107" s="1163"/>
      <c r="CK107" s="1163"/>
      <c r="CL107" s="1163"/>
      <c r="CM107" s="1163"/>
      <c r="CN107" s="1163"/>
      <c r="CO107" s="1163"/>
      <c r="CP107" s="1163"/>
      <c r="CQ107" s="1163"/>
      <c r="CR107" s="1163"/>
      <c r="CS107" s="1163"/>
      <c r="CT107" s="1163"/>
      <c r="CU107" s="1163"/>
      <c r="CV107" s="1163"/>
      <c r="CW107" s="1163"/>
      <c r="CX107" s="1163"/>
      <c r="CY107" s="1163"/>
      <c r="CZ107" s="1163"/>
      <c r="DA107" s="1163"/>
      <c r="DB107" s="1163"/>
      <c r="DC107" s="1163"/>
      <c r="DD107" s="1163"/>
      <c r="DE107" s="1163"/>
      <c r="DF107" s="1163"/>
      <c r="DG107" s="1163"/>
      <c r="DH107" s="1163"/>
      <c r="DI107" s="1163"/>
      <c r="DJ107" s="1163"/>
      <c r="DK107" s="1163"/>
      <c r="DL107" s="1163"/>
      <c r="DM107" s="1163"/>
      <c r="DN107" s="1163"/>
      <c r="DO107" s="1163"/>
      <c r="DP107" s="1163"/>
      <c r="DQ107" s="1163"/>
      <c r="DR107" s="1163"/>
      <c r="DS107" s="1163"/>
      <c r="DT107" s="1163"/>
      <c r="DU107" s="1163"/>
    </row>
    <row r="108" spans="1:125" ht="15">
      <c r="A108" s="1215"/>
      <c r="B108" s="1215"/>
      <c r="C108" s="1215"/>
      <c r="D108" s="1215"/>
      <c r="E108" s="1215"/>
      <c r="F108" s="1215"/>
      <c r="G108" s="1215"/>
      <c r="H108" s="1215"/>
      <c r="I108" s="1215"/>
      <c r="J108" s="1215"/>
      <c r="K108" s="1215"/>
      <c r="L108" s="1215"/>
      <c r="M108" s="1215"/>
      <c r="N108" s="1215"/>
      <c r="O108" s="1215"/>
      <c r="P108" s="1215"/>
      <c r="AY108" s="1215"/>
      <c r="AZ108" s="1215"/>
      <c r="BA108" s="1215"/>
      <c r="BB108" s="1215"/>
      <c r="BC108" s="1215"/>
      <c r="BD108" s="1215"/>
      <c r="BE108" s="1215"/>
      <c r="BF108" s="1215"/>
      <c r="BG108" s="1215"/>
      <c r="BH108" s="1215"/>
      <c r="BI108" s="1215"/>
      <c r="BJ108" s="1215"/>
      <c r="BK108" s="1215"/>
      <c r="BL108" s="1215"/>
      <c r="BM108" s="1215"/>
      <c r="BN108" s="1215"/>
      <c r="BO108" s="1215"/>
      <c r="BP108" s="1215"/>
      <c r="BQ108" s="1215"/>
      <c r="BR108" s="1215"/>
      <c r="BS108" s="1215"/>
      <c r="BT108" s="1215"/>
      <c r="BU108" s="1215"/>
      <c r="BV108" s="1215"/>
      <c r="BW108" s="1215"/>
      <c r="BX108" s="1215"/>
      <c r="BY108" s="1215"/>
      <c r="BZ108" s="1215"/>
      <c r="CA108" s="1215"/>
      <c r="CB108" s="1215"/>
      <c r="CC108" s="1215"/>
      <c r="CD108" s="1215"/>
      <c r="CE108" s="1215"/>
      <c r="CF108" s="1215"/>
      <c r="CG108" s="1215"/>
      <c r="CH108" s="1215"/>
      <c r="CI108" s="1215"/>
      <c r="CJ108" s="1215"/>
      <c r="CK108" s="1215"/>
      <c r="CL108" s="1215"/>
      <c r="CM108" s="1215"/>
      <c r="CN108" s="1215"/>
      <c r="CO108" s="1215"/>
      <c r="CP108" s="1215"/>
      <c r="CQ108" s="1215"/>
      <c r="CR108" s="1215"/>
      <c r="CS108" s="1215"/>
      <c r="CT108" s="1215"/>
      <c r="CU108" s="1215"/>
      <c r="CV108" s="1215"/>
      <c r="CW108" s="1215"/>
      <c r="CX108" s="1215"/>
      <c r="CY108" s="1215"/>
      <c r="CZ108" s="1215"/>
      <c r="DA108" s="1215"/>
      <c r="DB108" s="1215"/>
      <c r="DC108" s="1215"/>
      <c r="DD108" s="1215"/>
      <c r="DE108" s="1215"/>
      <c r="DF108" s="1215"/>
      <c r="DG108" s="1215"/>
      <c r="DH108" s="1215"/>
      <c r="DI108" s="1215"/>
      <c r="DJ108" s="1215"/>
      <c r="DK108" s="1215"/>
      <c r="DL108" s="1215"/>
      <c r="DM108" s="1215"/>
      <c r="DN108" s="1215"/>
      <c r="DO108" s="1215"/>
      <c r="DP108" s="1215"/>
      <c r="DQ108" s="1215"/>
      <c r="DR108" s="1215"/>
      <c r="DS108" s="1215"/>
      <c r="DT108" s="1215"/>
      <c r="DU108" s="1215"/>
    </row>
    <row r="109" spans="1:125" ht="15">
      <c r="A109" s="1215"/>
      <c r="B109" s="1215"/>
      <c r="C109" s="1215"/>
      <c r="D109" s="1215"/>
      <c r="E109" s="1215"/>
      <c r="F109" s="1215"/>
      <c r="G109" s="1215"/>
      <c r="H109" s="1215"/>
      <c r="I109" s="1215"/>
      <c r="J109" s="1215"/>
      <c r="K109" s="1215"/>
      <c r="L109" s="1215"/>
      <c r="M109" s="1215"/>
      <c r="N109" s="1215"/>
      <c r="O109" s="1215"/>
      <c r="P109" s="1215"/>
      <c r="AY109" s="1215"/>
      <c r="AZ109" s="1215"/>
      <c r="BA109" s="1215"/>
      <c r="BB109" s="1215"/>
      <c r="BC109" s="1215"/>
      <c r="BD109" s="1215"/>
      <c r="BE109" s="1215"/>
      <c r="BF109" s="1215"/>
      <c r="BG109" s="1215"/>
      <c r="BH109" s="1215"/>
      <c r="BI109" s="1215"/>
      <c r="BJ109" s="1215"/>
      <c r="BK109" s="1215"/>
      <c r="BL109" s="1215"/>
      <c r="BM109" s="1215"/>
      <c r="BN109" s="1215"/>
      <c r="BO109" s="1215"/>
      <c r="BP109" s="1215"/>
      <c r="BQ109" s="1215"/>
      <c r="BR109" s="1215"/>
      <c r="BS109" s="1215"/>
      <c r="BT109" s="1215"/>
      <c r="BU109" s="1215"/>
      <c r="BV109" s="1215"/>
      <c r="BW109" s="1215"/>
      <c r="BX109" s="1215"/>
      <c r="BY109" s="1215"/>
      <c r="BZ109" s="1215"/>
      <c r="CA109" s="1215"/>
      <c r="CB109" s="1215"/>
      <c r="CC109" s="1215"/>
      <c r="CD109" s="1215"/>
      <c r="CE109" s="1215"/>
      <c r="CF109" s="1215"/>
      <c r="CG109" s="1215"/>
      <c r="CH109" s="1215"/>
      <c r="CI109" s="1215"/>
      <c r="CJ109" s="1215"/>
      <c r="CK109" s="1215"/>
      <c r="CL109" s="1215"/>
      <c r="CM109" s="1215"/>
      <c r="CN109" s="1215"/>
      <c r="CO109" s="1215"/>
      <c r="CP109" s="1215"/>
      <c r="CQ109" s="1215"/>
      <c r="CR109" s="1215"/>
      <c r="CS109" s="1215"/>
      <c r="CT109" s="1215"/>
      <c r="CU109" s="1215"/>
      <c r="CV109" s="1215"/>
      <c r="CW109" s="1215"/>
      <c r="CX109" s="1215"/>
      <c r="CY109" s="1215"/>
      <c r="CZ109" s="1215"/>
      <c r="DA109" s="1215"/>
      <c r="DB109" s="1215"/>
      <c r="DC109" s="1215"/>
      <c r="DD109" s="1215"/>
      <c r="DE109" s="1215"/>
      <c r="DF109" s="1215"/>
      <c r="DG109" s="1215"/>
      <c r="DH109" s="1215"/>
      <c r="DI109" s="1215"/>
      <c r="DJ109" s="1215"/>
      <c r="DK109" s="1215"/>
      <c r="DL109" s="1215"/>
      <c r="DM109" s="1215"/>
      <c r="DN109" s="1215"/>
      <c r="DO109" s="1215"/>
      <c r="DP109" s="1215"/>
      <c r="DQ109" s="1215"/>
      <c r="DR109" s="1215"/>
      <c r="DS109" s="1215"/>
      <c r="DT109" s="1215"/>
      <c r="DU109" s="1215"/>
    </row>
    <row r="110" spans="1:125" ht="15">
      <c r="A110" s="1215"/>
      <c r="B110" s="1215"/>
      <c r="C110" s="1215"/>
      <c r="D110" s="1215"/>
      <c r="E110" s="1215"/>
      <c r="F110" s="1215"/>
      <c r="G110" s="1215"/>
      <c r="H110" s="1215"/>
      <c r="I110" s="1215"/>
      <c r="J110" s="1215"/>
      <c r="K110" s="1215"/>
      <c r="L110" s="1215"/>
      <c r="M110" s="1215"/>
      <c r="N110" s="1215"/>
      <c r="O110" s="1215"/>
      <c r="P110" s="1215"/>
      <c r="AY110" s="1215"/>
      <c r="AZ110" s="1215"/>
      <c r="BA110" s="1215"/>
      <c r="BB110" s="1215"/>
      <c r="BC110" s="1215"/>
      <c r="BD110" s="1215"/>
      <c r="BE110" s="1215"/>
      <c r="BF110" s="1215"/>
      <c r="BG110" s="1215"/>
      <c r="BH110" s="1215"/>
      <c r="BI110" s="1215"/>
      <c r="BJ110" s="1215"/>
      <c r="BK110" s="1215"/>
      <c r="BL110" s="1215"/>
      <c r="BM110" s="1215"/>
      <c r="BN110" s="1215"/>
      <c r="BO110" s="1215"/>
      <c r="BP110" s="1215"/>
      <c r="BQ110" s="1215"/>
      <c r="BR110" s="1215"/>
      <c r="BS110" s="1215"/>
      <c r="BT110" s="1215"/>
      <c r="BU110" s="1215"/>
      <c r="BV110" s="1215"/>
      <c r="BW110" s="1215"/>
      <c r="BX110" s="1215"/>
      <c r="BY110" s="1215"/>
      <c r="BZ110" s="1215"/>
      <c r="CA110" s="1215"/>
      <c r="CB110" s="1215"/>
      <c r="CC110" s="1215"/>
      <c r="CD110" s="1215"/>
      <c r="CE110" s="1215"/>
      <c r="CF110" s="1215"/>
      <c r="CG110" s="1215"/>
      <c r="CH110" s="1215"/>
      <c r="CI110" s="1215"/>
      <c r="CJ110" s="1215"/>
      <c r="CK110" s="1215"/>
      <c r="CL110" s="1215"/>
      <c r="CM110" s="1215"/>
      <c r="CN110" s="1215"/>
      <c r="CO110" s="1215"/>
      <c r="CP110" s="1215"/>
      <c r="CQ110" s="1215"/>
      <c r="CR110" s="1215"/>
      <c r="CS110" s="1215"/>
      <c r="CT110" s="1215"/>
      <c r="CU110" s="1215"/>
      <c r="CV110" s="1215"/>
      <c r="CW110" s="1215"/>
      <c r="CX110" s="1215"/>
      <c r="CY110" s="1215"/>
      <c r="CZ110" s="1215"/>
      <c r="DA110" s="1215"/>
      <c r="DB110" s="1215"/>
      <c r="DC110" s="1215"/>
      <c r="DD110" s="1215"/>
      <c r="DE110" s="1215"/>
      <c r="DF110" s="1215"/>
      <c r="DG110" s="1215"/>
      <c r="DH110" s="1215"/>
      <c r="DI110" s="1215"/>
      <c r="DJ110" s="1215"/>
      <c r="DK110" s="1215"/>
      <c r="DL110" s="1215"/>
      <c r="DM110" s="1215"/>
      <c r="DN110" s="1215"/>
      <c r="DO110" s="1215"/>
      <c r="DP110" s="1215"/>
      <c r="DQ110" s="1215"/>
      <c r="DR110" s="1215"/>
      <c r="DS110" s="1215"/>
      <c r="DT110" s="1215"/>
      <c r="DU110" s="1215"/>
    </row>
    <row r="111" spans="1:125" ht="15">
      <c r="A111" s="1215"/>
      <c r="B111" s="1215"/>
      <c r="C111" s="1215"/>
      <c r="D111" s="1215"/>
      <c r="E111" s="1215"/>
      <c r="F111" s="1215"/>
      <c r="G111" s="1215"/>
      <c r="H111" s="1215"/>
      <c r="I111" s="1215"/>
      <c r="J111" s="1215"/>
      <c r="K111" s="1215"/>
      <c r="L111" s="1215"/>
      <c r="M111" s="1215"/>
      <c r="N111" s="1215"/>
      <c r="O111" s="1215"/>
      <c r="P111" s="1215"/>
      <c r="AY111" s="1215"/>
      <c r="AZ111" s="1215"/>
      <c r="BA111" s="1215"/>
      <c r="BB111" s="1215"/>
      <c r="BC111" s="1215"/>
      <c r="BD111" s="1215"/>
      <c r="BE111" s="1215"/>
      <c r="BF111" s="1215"/>
      <c r="BG111" s="1215"/>
      <c r="BH111" s="1215"/>
      <c r="BI111" s="1215"/>
      <c r="BJ111" s="1215"/>
      <c r="BK111" s="1215"/>
      <c r="BL111" s="1215"/>
      <c r="BM111" s="1215"/>
      <c r="BN111" s="1215"/>
      <c r="BO111" s="1215"/>
      <c r="BP111" s="1215"/>
      <c r="BQ111" s="1215"/>
      <c r="BR111" s="1215"/>
      <c r="BS111" s="1215"/>
      <c r="BT111" s="1215"/>
      <c r="BU111" s="1215"/>
      <c r="BV111" s="1215"/>
      <c r="BW111" s="1215"/>
      <c r="BX111" s="1215"/>
      <c r="BY111" s="1215"/>
      <c r="BZ111" s="1215"/>
      <c r="CA111" s="1215"/>
      <c r="CB111" s="1215"/>
      <c r="CC111" s="1215"/>
      <c r="CD111" s="1215"/>
      <c r="CE111" s="1215"/>
      <c r="CF111" s="1215"/>
      <c r="CG111" s="1215"/>
      <c r="CH111" s="1215"/>
      <c r="CI111" s="1215"/>
      <c r="CJ111" s="1215"/>
      <c r="CK111" s="1215"/>
      <c r="CL111" s="1215"/>
      <c r="CM111" s="1215"/>
      <c r="CN111" s="1215"/>
      <c r="CO111" s="1215"/>
      <c r="CP111" s="1215"/>
      <c r="CQ111" s="1215"/>
      <c r="CR111" s="1215"/>
      <c r="CS111" s="1215"/>
      <c r="CT111" s="1215"/>
      <c r="CU111" s="1215"/>
      <c r="CV111" s="1215"/>
      <c r="CW111" s="1215"/>
      <c r="CX111" s="1215"/>
      <c r="CY111" s="1215"/>
      <c r="CZ111" s="1215"/>
      <c r="DA111" s="1215"/>
      <c r="DB111" s="1215"/>
      <c r="DC111" s="1215"/>
      <c r="DD111" s="1215"/>
      <c r="DE111" s="1215"/>
      <c r="DF111" s="1215"/>
      <c r="DG111" s="1215"/>
      <c r="DH111" s="1215"/>
      <c r="DI111" s="1215"/>
      <c r="DJ111" s="1215"/>
      <c r="DK111" s="1215"/>
      <c r="DL111" s="1215"/>
      <c r="DM111" s="1215"/>
      <c r="DN111" s="1215"/>
      <c r="DO111" s="1215"/>
      <c r="DP111" s="1215"/>
      <c r="DQ111" s="1215"/>
      <c r="DR111" s="1215"/>
      <c r="DS111" s="1215"/>
      <c r="DT111" s="1215"/>
      <c r="DU111" s="1215"/>
    </row>
    <row r="112" spans="1:125" ht="15">
      <c r="A112" s="1215"/>
      <c r="B112" s="1215"/>
      <c r="C112" s="1215"/>
      <c r="D112" s="1215"/>
      <c r="E112" s="1215"/>
      <c r="F112" s="1215"/>
      <c r="G112" s="1215"/>
      <c r="H112" s="1215"/>
      <c r="I112" s="1215"/>
      <c r="J112" s="1215"/>
      <c r="K112" s="1215"/>
      <c r="L112" s="1215"/>
      <c r="M112" s="1215"/>
      <c r="N112" s="1215"/>
      <c r="O112" s="1215"/>
      <c r="P112" s="1215"/>
      <c r="AY112" s="1215"/>
      <c r="AZ112" s="1215"/>
      <c r="BA112" s="1215"/>
      <c r="BB112" s="1215"/>
      <c r="BC112" s="1215"/>
      <c r="BD112" s="1215"/>
      <c r="BE112" s="1215"/>
      <c r="BF112" s="1215"/>
      <c r="BG112" s="1215"/>
      <c r="BH112" s="1215"/>
      <c r="BI112" s="1215"/>
      <c r="BJ112" s="1215"/>
      <c r="BK112" s="1215"/>
      <c r="BL112" s="1215"/>
      <c r="BM112" s="1215"/>
      <c r="BN112" s="1215"/>
      <c r="BO112" s="1215"/>
      <c r="BP112" s="1215"/>
      <c r="BQ112" s="1215"/>
      <c r="BR112" s="1215"/>
      <c r="BS112" s="1215"/>
      <c r="BT112" s="1215"/>
      <c r="BU112" s="1215"/>
      <c r="BV112" s="1215"/>
      <c r="BW112" s="1215"/>
      <c r="BX112" s="1215"/>
      <c r="BY112" s="1215"/>
      <c r="BZ112" s="1215"/>
      <c r="CA112" s="1215"/>
      <c r="CB112" s="1215"/>
      <c r="CC112" s="1215"/>
      <c r="CD112" s="1215"/>
      <c r="CE112" s="1215"/>
      <c r="CF112" s="1215"/>
      <c r="CG112" s="1215"/>
      <c r="CH112" s="1215"/>
      <c r="CI112" s="1215"/>
      <c r="CJ112" s="1215"/>
      <c r="CK112" s="1215"/>
      <c r="CL112" s="1215"/>
      <c r="CM112" s="1215"/>
      <c r="CN112" s="1215"/>
      <c r="CO112" s="1215"/>
      <c r="CP112" s="1215"/>
      <c r="CQ112" s="1215"/>
      <c r="CR112" s="1215"/>
      <c r="CS112" s="1215"/>
      <c r="CT112" s="1215"/>
      <c r="CU112" s="1215"/>
      <c r="CV112" s="1215"/>
      <c r="CW112" s="1215"/>
      <c r="CX112" s="1215"/>
      <c r="CY112" s="1215"/>
      <c r="CZ112" s="1215"/>
      <c r="DA112" s="1215"/>
      <c r="DB112" s="1215"/>
      <c r="DC112" s="1215"/>
      <c r="DD112" s="1215"/>
      <c r="DE112" s="1215"/>
      <c r="DF112" s="1215"/>
      <c r="DG112" s="1215"/>
      <c r="DH112" s="1215"/>
      <c r="DI112" s="1215"/>
      <c r="DJ112" s="1215"/>
      <c r="DK112" s="1215"/>
      <c r="DL112" s="1215"/>
      <c r="DM112" s="1215"/>
      <c r="DN112" s="1215"/>
      <c r="DO112" s="1215"/>
      <c r="DP112" s="1215"/>
      <c r="DQ112" s="1215"/>
      <c r="DR112" s="1215"/>
      <c r="DS112" s="1215"/>
      <c r="DT112" s="1215"/>
      <c r="DU112" s="1215"/>
    </row>
    <row r="113" spans="1:125" ht="15">
      <c r="A113" s="1215"/>
      <c r="B113" s="1215"/>
      <c r="C113" s="1215"/>
      <c r="D113" s="1215"/>
      <c r="E113" s="1215"/>
      <c r="F113" s="1215"/>
      <c r="G113" s="1215"/>
      <c r="H113" s="1215"/>
      <c r="I113" s="1215"/>
      <c r="J113" s="1215"/>
      <c r="K113" s="1215"/>
      <c r="L113" s="1215"/>
      <c r="M113" s="1215"/>
      <c r="N113" s="1215"/>
      <c r="O113" s="1215"/>
      <c r="P113" s="1215"/>
      <c r="AY113" s="1215"/>
      <c r="AZ113" s="1215"/>
      <c r="BA113" s="1215"/>
      <c r="BB113" s="1215"/>
      <c r="BC113" s="1215"/>
      <c r="BD113" s="1215"/>
      <c r="BE113" s="1215"/>
      <c r="BF113" s="1215"/>
      <c r="BG113" s="1215"/>
      <c r="BH113" s="1215"/>
      <c r="BI113" s="1215"/>
      <c r="BJ113" s="1215"/>
      <c r="BK113" s="1215"/>
      <c r="BL113" s="1215"/>
      <c r="BM113" s="1215"/>
      <c r="BN113" s="1215"/>
      <c r="BO113" s="1215"/>
      <c r="BP113" s="1215"/>
      <c r="BQ113" s="1215"/>
      <c r="BR113" s="1215"/>
      <c r="BS113" s="1215"/>
      <c r="BT113" s="1215"/>
      <c r="BU113" s="1215"/>
      <c r="BV113" s="1215"/>
      <c r="BW113" s="1215"/>
      <c r="BX113" s="1215"/>
      <c r="BY113" s="1215"/>
      <c r="BZ113" s="1215"/>
      <c r="CA113" s="1215"/>
      <c r="CB113" s="1215"/>
      <c r="CC113" s="1215"/>
      <c r="CD113" s="1215"/>
      <c r="CE113" s="1215"/>
      <c r="CF113" s="1215"/>
      <c r="CG113" s="1215"/>
      <c r="CH113" s="1215"/>
      <c r="CI113" s="1215"/>
      <c r="CJ113" s="1215"/>
      <c r="CK113" s="1215"/>
      <c r="CL113" s="1215"/>
      <c r="CM113" s="1215"/>
      <c r="CN113" s="1215"/>
      <c r="CO113" s="1215"/>
      <c r="CP113" s="1215"/>
      <c r="CQ113" s="1215"/>
      <c r="CR113" s="1215"/>
      <c r="CS113" s="1215"/>
      <c r="CT113" s="1215"/>
      <c r="CU113" s="1215"/>
      <c r="CV113" s="1215"/>
      <c r="CW113" s="1215"/>
      <c r="CX113" s="1215"/>
      <c r="CY113" s="1215"/>
      <c r="CZ113" s="1215"/>
      <c r="DA113" s="1215"/>
      <c r="DB113" s="1215"/>
      <c r="DC113" s="1215"/>
      <c r="DD113" s="1215"/>
      <c r="DE113" s="1215"/>
      <c r="DF113" s="1215"/>
      <c r="DG113" s="1215"/>
      <c r="DH113" s="1215"/>
      <c r="DI113" s="1215"/>
      <c r="DJ113" s="1215"/>
      <c r="DK113" s="1215"/>
      <c r="DL113" s="1215"/>
      <c r="DM113" s="1215"/>
      <c r="DN113" s="1215"/>
      <c r="DO113" s="1215"/>
      <c r="DP113" s="1215"/>
      <c r="DQ113" s="1215"/>
      <c r="DR113" s="1215"/>
      <c r="DS113" s="1215"/>
      <c r="DT113" s="1215"/>
      <c r="DU113" s="1215"/>
    </row>
    <row r="114" spans="1:125" ht="15">
      <c r="A114" s="1215"/>
      <c r="B114" s="1215"/>
      <c r="C114" s="1215"/>
      <c r="D114" s="1215"/>
      <c r="E114" s="1215"/>
      <c r="F114" s="1215"/>
      <c r="G114" s="1215"/>
      <c r="H114" s="1215"/>
      <c r="I114" s="1215"/>
      <c r="J114" s="1215"/>
      <c r="K114" s="1215"/>
      <c r="L114" s="1215"/>
      <c r="M114" s="1215"/>
      <c r="N114" s="1215"/>
      <c r="O114" s="1215"/>
      <c r="P114" s="1215"/>
      <c r="AY114" s="1215"/>
      <c r="AZ114" s="1215"/>
      <c r="BA114" s="1215"/>
      <c r="BB114" s="1215"/>
      <c r="BC114" s="1215"/>
      <c r="BD114" s="1215"/>
      <c r="BE114" s="1215"/>
      <c r="BF114" s="1215"/>
      <c r="BG114" s="1215"/>
      <c r="BH114" s="1215"/>
      <c r="BI114" s="1215"/>
      <c r="BJ114" s="1215"/>
      <c r="BK114" s="1215"/>
      <c r="BL114" s="1215"/>
      <c r="BM114" s="1215"/>
      <c r="BN114" s="1215"/>
      <c r="BO114" s="1215"/>
      <c r="BP114" s="1215"/>
      <c r="BQ114" s="1215"/>
      <c r="BR114" s="1215"/>
      <c r="BS114" s="1215"/>
      <c r="BT114" s="1215"/>
      <c r="BU114" s="1215"/>
      <c r="BV114" s="1215"/>
      <c r="BW114" s="1215"/>
      <c r="BX114" s="1215"/>
      <c r="BY114" s="1215"/>
      <c r="BZ114" s="1215"/>
      <c r="CA114" s="1215"/>
      <c r="CB114" s="1215"/>
      <c r="CC114" s="1215"/>
      <c r="CD114" s="1215"/>
      <c r="CE114" s="1215"/>
      <c r="CF114" s="1215"/>
      <c r="CG114" s="1215"/>
      <c r="CH114" s="1215"/>
      <c r="CI114" s="1215"/>
      <c r="CJ114" s="1215"/>
      <c r="CK114" s="1215"/>
      <c r="CL114" s="1215"/>
      <c r="CM114" s="1215"/>
      <c r="CN114" s="1215"/>
      <c r="CO114" s="1215"/>
      <c r="CP114" s="1215"/>
      <c r="CQ114" s="1215"/>
      <c r="CR114" s="1215"/>
      <c r="CS114" s="1215"/>
      <c r="CT114" s="1215"/>
      <c r="CU114" s="1215"/>
      <c r="CV114" s="1215"/>
      <c r="CW114" s="1215"/>
      <c r="CX114" s="1215"/>
      <c r="CY114" s="1215"/>
      <c r="CZ114" s="1215"/>
      <c r="DA114" s="1215"/>
      <c r="DB114" s="1215"/>
      <c r="DC114" s="1215"/>
      <c r="DD114" s="1215"/>
      <c r="DE114" s="1215"/>
      <c r="DF114" s="1215"/>
      <c r="DG114" s="1215"/>
      <c r="DH114" s="1215"/>
      <c r="DI114" s="1215"/>
      <c r="DJ114" s="1215"/>
      <c r="DK114" s="1215"/>
      <c r="DL114" s="1215"/>
      <c r="DM114" s="1215"/>
      <c r="DN114" s="1215"/>
      <c r="DO114" s="1215"/>
      <c r="DP114" s="1215"/>
      <c r="DQ114" s="1215"/>
      <c r="DR114" s="1215"/>
      <c r="DS114" s="1215"/>
      <c r="DT114" s="1215"/>
      <c r="DU114" s="1215"/>
    </row>
    <row r="115" spans="1:125" ht="15">
      <c r="A115" s="1215"/>
      <c r="B115" s="1215"/>
      <c r="C115" s="1215"/>
      <c r="D115" s="1215"/>
      <c r="E115" s="1215"/>
      <c r="F115" s="1215"/>
      <c r="G115" s="1215"/>
      <c r="H115" s="1215"/>
      <c r="I115" s="1215"/>
      <c r="J115" s="1215"/>
      <c r="K115" s="1215"/>
      <c r="L115" s="1215"/>
      <c r="M115" s="1215"/>
      <c r="N115" s="1215"/>
      <c r="O115" s="1215"/>
      <c r="P115" s="1215"/>
      <c r="AY115" s="1215"/>
      <c r="AZ115" s="1215"/>
      <c r="BA115" s="1215"/>
      <c r="BB115" s="1215"/>
      <c r="BC115" s="1215"/>
      <c r="BD115" s="1215"/>
      <c r="BE115" s="1215"/>
      <c r="BF115" s="1215"/>
      <c r="BG115" s="1215"/>
      <c r="BH115" s="1215"/>
      <c r="BI115" s="1215"/>
      <c r="BJ115" s="1215"/>
      <c r="BK115" s="1215"/>
      <c r="BL115" s="1215"/>
      <c r="BM115" s="1215"/>
      <c r="BN115" s="1215"/>
      <c r="BO115" s="1215"/>
      <c r="BP115" s="1215"/>
      <c r="BQ115" s="1215"/>
      <c r="BR115" s="1215"/>
      <c r="BS115" s="1215"/>
      <c r="BT115" s="1215"/>
      <c r="BU115" s="1215"/>
      <c r="BV115" s="1215"/>
      <c r="BW115" s="1215"/>
      <c r="BX115" s="1215"/>
      <c r="BY115" s="1215"/>
      <c r="BZ115" s="1215"/>
      <c r="CA115" s="1215"/>
      <c r="CB115" s="1215"/>
      <c r="CC115" s="1215"/>
      <c r="CD115" s="1215"/>
      <c r="CE115" s="1215"/>
      <c r="CF115" s="1215"/>
      <c r="CG115" s="1215"/>
      <c r="CH115" s="1215"/>
      <c r="CI115" s="1215"/>
      <c r="CJ115" s="1215"/>
      <c r="CK115" s="1215"/>
      <c r="CL115" s="1215"/>
      <c r="CM115" s="1215"/>
      <c r="CN115" s="1215"/>
      <c r="CO115" s="1215"/>
      <c r="CP115" s="1215"/>
      <c r="CQ115" s="1215"/>
      <c r="CR115" s="1215"/>
      <c r="CS115" s="1215"/>
      <c r="CT115" s="1215"/>
      <c r="CU115" s="1215"/>
      <c r="CV115" s="1215"/>
      <c r="CW115" s="1215"/>
      <c r="CX115" s="1215"/>
      <c r="CY115" s="1215"/>
      <c r="CZ115" s="1215"/>
      <c r="DA115" s="1215"/>
      <c r="DB115" s="1215"/>
      <c r="DC115" s="1215"/>
      <c r="DD115" s="1215"/>
      <c r="DE115" s="1215"/>
      <c r="DF115" s="1215"/>
      <c r="DG115" s="1215"/>
      <c r="DH115" s="1215"/>
      <c r="DI115" s="1215"/>
      <c r="DJ115" s="1215"/>
      <c r="DK115" s="1215"/>
      <c r="DL115" s="1215"/>
      <c r="DM115" s="1215"/>
      <c r="DN115" s="1215"/>
      <c r="DO115" s="1215"/>
      <c r="DP115" s="1215"/>
      <c r="DQ115" s="1215"/>
      <c r="DR115" s="1215"/>
      <c r="DS115" s="1215"/>
      <c r="DT115" s="1215"/>
      <c r="DU115" s="1215"/>
    </row>
    <row r="116" spans="1:125" ht="15">
      <c r="A116" s="1215"/>
      <c r="B116" s="1215"/>
      <c r="C116" s="1215"/>
      <c r="D116" s="1215"/>
      <c r="E116" s="1215"/>
      <c r="F116" s="1215"/>
      <c r="G116" s="1215"/>
      <c r="H116" s="1215"/>
      <c r="I116" s="1215"/>
      <c r="J116" s="1215"/>
      <c r="K116" s="1215"/>
      <c r="L116" s="1215"/>
      <c r="M116" s="1215"/>
      <c r="N116" s="1215"/>
      <c r="O116" s="1215"/>
      <c r="P116" s="1215"/>
      <c r="AY116" s="1215"/>
      <c r="AZ116" s="1215"/>
      <c r="BA116" s="1215"/>
      <c r="BB116" s="1215"/>
      <c r="BC116" s="1215"/>
      <c r="BD116" s="1215"/>
      <c r="BE116" s="1215"/>
      <c r="BF116" s="1215"/>
      <c r="BG116" s="1215"/>
      <c r="BH116" s="1215"/>
      <c r="BI116" s="1215"/>
      <c r="BJ116" s="1215"/>
      <c r="BK116" s="1215"/>
      <c r="BL116" s="1215"/>
      <c r="BM116" s="1215"/>
      <c r="BN116" s="1215"/>
      <c r="BO116" s="1215"/>
      <c r="BP116" s="1215"/>
      <c r="BQ116" s="1215"/>
      <c r="BR116" s="1215"/>
      <c r="BS116" s="1215"/>
      <c r="BT116" s="1215"/>
      <c r="BU116" s="1215"/>
      <c r="BV116" s="1215"/>
      <c r="BW116" s="1215"/>
      <c r="BX116" s="1215"/>
      <c r="BY116" s="1215"/>
      <c r="BZ116" s="1215"/>
      <c r="CA116" s="1215"/>
      <c r="CB116" s="1215"/>
      <c r="CC116" s="1215"/>
      <c r="CD116" s="1215"/>
      <c r="CE116" s="1215"/>
      <c r="CF116" s="1215"/>
      <c r="CG116" s="1215"/>
      <c r="CH116" s="1215"/>
      <c r="CI116" s="1215"/>
      <c r="CJ116" s="1215"/>
      <c r="CK116" s="1215"/>
      <c r="CL116" s="1215"/>
      <c r="CM116" s="1215"/>
      <c r="CN116" s="1215"/>
      <c r="CO116" s="1215"/>
      <c r="CP116" s="1215"/>
      <c r="CQ116" s="1215"/>
      <c r="CR116" s="1215"/>
      <c r="CS116" s="1215"/>
      <c r="CT116" s="1215"/>
      <c r="CU116" s="1215"/>
      <c r="CV116" s="1215"/>
      <c r="CW116" s="1215"/>
      <c r="CX116" s="1215"/>
      <c r="CY116" s="1215"/>
      <c r="CZ116" s="1215"/>
      <c r="DA116" s="1215"/>
      <c r="DB116" s="1215"/>
      <c r="DC116" s="1215"/>
      <c r="DD116" s="1215"/>
      <c r="DE116" s="1215"/>
      <c r="DF116" s="1215"/>
      <c r="DG116" s="1215"/>
      <c r="DH116" s="1215"/>
      <c r="DI116" s="1215"/>
      <c r="DJ116" s="1215"/>
      <c r="DK116" s="1215"/>
      <c r="DL116" s="1215"/>
      <c r="DM116" s="1215"/>
      <c r="DN116" s="1215"/>
      <c r="DO116" s="1215"/>
      <c r="DP116" s="1215"/>
      <c r="DQ116" s="1215"/>
      <c r="DR116" s="1215"/>
      <c r="DS116" s="1215"/>
      <c r="DT116" s="1215"/>
      <c r="DU116" s="1215"/>
    </row>
    <row r="117" spans="1:125" ht="15">
      <c r="A117" s="1215"/>
      <c r="B117" s="1215"/>
      <c r="C117" s="1215"/>
      <c r="D117" s="1215"/>
      <c r="E117" s="1215"/>
      <c r="F117" s="1215"/>
      <c r="G117" s="1215"/>
      <c r="H117" s="1215"/>
      <c r="I117" s="1215"/>
      <c r="J117" s="1215"/>
      <c r="K117" s="1215"/>
      <c r="L117" s="1215"/>
      <c r="M117" s="1215"/>
      <c r="N117" s="1215"/>
      <c r="O117" s="1215"/>
      <c r="P117" s="1215"/>
      <c r="AY117" s="1215"/>
      <c r="AZ117" s="1215"/>
      <c r="BA117" s="1215"/>
      <c r="BB117" s="1215"/>
      <c r="BC117" s="1215"/>
      <c r="BD117" s="1215"/>
      <c r="BE117" s="1215"/>
      <c r="BF117" s="1215"/>
      <c r="BG117" s="1215"/>
      <c r="BH117" s="1215"/>
      <c r="BI117" s="1215"/>
      <c r="BJ117" s="1215"/>
      <c r="BK117" s="1215"/>
      <c r="BL117" s="1215"/>
      <c r="BM117" s="1215"/>
      <c r="BN117" s="1215"/>
      <c r="BO117" s="1215"/>
      <c r="BP117" s="1215"/>
      <c r="BQ117" s="1215"/>
      <c r="BR117" s="1215"/>
      <c r="BS117" s="1215"/>
      <c r="BT117" s="1215"/>
      <c r="BU117" s="1215"/>
      <c r="BV117" s="1215"/>
      <c r="BW117" s="1215"/>
      <c r="BX117" s="1215"/>
      <c r="BY117" s="1215"/>
      <c r="BZ117" s="1215"/>
      <c r="CA117" s="1215"/>
      <c r="CB117" s="1215"/>
      <c r="CC117" s="1215"/>
      <c r="CD117" s="1215"/>
      <c r="CE117" s="1215"/>
      <c r="CF117" s="1215"/>
      <c r="CG117" s="1215"/>
      <c r="CH117" s="1215"/>
      <c r="CI117" s="1215"/>
      <c r="CJ117" s="1215"/>
      <c r="CK117" s="1215"/>
      <c r="CL117" s="1215"/>
      <c r="CM117" s="1215"/>
      <c r="CN117" s="1215"/>
      <c r="CO117" s="1215"/>
      <c r="CP117" s="1215"/>
      <c r="CQ117" s="1215"/>
      <c r="CR117" s="1215"/>
      <c r="CS117" s="1215"/>
      <c r="CT117" s="1215"/>
      <c r="CU117" s="1215"/>
      <c r="CV117" s="1215"/>
      <c r="CW117" s="1215"/>
      <c r="CX117" s="1215"/>
      <c r="CY117" s="1215"/>
      <c r="CZ117" s="1215"/>
      <c r="DA117" s="1215"/>
      <c r="DB117" s="1215"/>
      <c r="DC117" s="1215"/>
      <c r="DD117" s="1215"/>
      <c r="DE117" s="1215"/>
      <c r="DF117" s="1215"/>
      <c r="DG117" s="1215"/>
      <c r="DH117" s="1215"/>
      <c r="DI117" s="1215"/>
      <c r="DJ117" s="1215"/>
      <c r="DK117" s="1215"/>
      <c r="DL117" s="1215"/>
      <c r="DM117" s="1215"/>
      <c r="DN117" s="1215"/>
      <c r="DO117" s="1215"/>
      <c r="DP117" s="1215"/>
      <c r="DQ117" s="1215"/>
      <c r="DR117" s="1215"/>
      <c r="DS117" s="1215"/>
      <c r="DT117" s="1215"/>
      <c r="DU117" s="1215"/>
    </row>
    <row r="118" spans="1:125" ht="15">
      <c r="A118" s="1215"/>
      <c r="B118" s="1215"/>
      <c r="C118" s="1215"/>
      <c r="D118" s="1215"/>
      <c r="E118" s="1215"/>
      <c r="F118" s="1215"/>
      <c r="G118" s="1215"/>
      <c r="H118" s="1215"/>
      <c r="I118" s="1215"/>
      <c r="J118" s="1215"/>
      <c r="K118" s="1215"/>
      <c r="L118" s="1215"/>
      <c r="M118" s="1215"/>
      <c r="N118" s="1215"/>
      <c r="O118" s="1215"/>
      <c r="P118" s="1215"/>
      <c r="AY118" s="1215"/>
      <c r="AZ118" s="1215"/>
      <c r="BA118" s="1215"/>
      <c r="BB118" s="1215"/>
      <c r="BC118" s="1215"/>
      <c r="BD118" s="1215"/>
      <c r="BE118" s="1215"/>
      <c r="BF118" s="1215"/>
      <c r="BG118" s="1215"/>
      <c r="BH118" s="1215"/>
      <c r="BI118" s="1215"/>
      <c r="BJ118" s="1215"/>
      <c r="BK118" s="1215"/>
      <c r="BL118" s="1215"/>
      <c r="BM118" s="1215"/>
      <c r="BN118" s="1215"/>
      <c r="BO118" s="1215"/>
      <c r="BP118" s="1215"/>
      <c r="BQ118" s="1215"/>
      <c r="BR118" s="1215"/>
      <c r="BS118" s="1215"/>
      <c r="BT118" s="1215"/>
      <c r="BU118" s="1215"/>
      <c r="BV118" s="1215"/>
      <c r="BW118" s="1215"/>
      <c r="BX118" s="1215"/>
      <c r="BY118" s="1215"/>
      <c r="BZ118" s="1215"/>
      <c r="CA118" s="1215"/>
      <c r="CB118" s="1215"/>
      <c r="CC118" s="1215"/>
      <c r="CD118" s="1215"/>
      <c r="CE118" s="1215"/>
      <c r="CF118" s="1215"/>
      <c r="CG118" s="1215"/>
      <c r="CH118" s="1215"/>
      <c r="CI118" s="1215"/>
      <c r="CJ118" s="1215"/>
      <c r="CK118" s="1215"/>
      <c r="CL118" s="1215"/>
      <c r="CM118" s="1215"/>
      <c r="CN118" s="1215"/>
      <c r="CO118" s="1215"/>
      <c r="CP118" s="1215"/>
      <c r="CQ118" s="1215"/>
      <c r="CR118" s="1215"/>
      <c r="CS118" s="1215"/>
      <c r="CT118" s="1215"/>
      <c r="CU118" s="1215"/>
      <c r="CV118" s="1215"/>
      <c r="CW118" s="1215"/>
      <c r="CX118" s="1215"/>
      <c r="CY118" s="1215"/>
      <c r="CZ118" s="1215"/>
      <c r="DA118" s="1215"/>
      <c r="DB118" s="1215"/>
      <c r="DC118" s="1215"/>
      <c r="DD118" s="1215"/>
      <c r="DE118" s="1215"/>
      <c r="DF118" s="1215"/>
      <c r="DG118" s="1215"/>
      <c r="DH118" s="1215"/>
      <c r="DI118" s="1215"/>
      <c r="DJ118" s="1215"/>
      <c r="DK118" s="1215"/>
      <c r="DL118" s="1215"/>
      <c r="DM118" s="1215"/>
      <c r="DN118" s="1215"/>
      <c r="DO118" s="1215"/>
      <c r="DP118" s="1215"/>
      <c r="DQ118" s="1215"/>
      <c r="DR118" s="1215"/>
      <c r="DS118" s="1215"/>
      <c r="DT118" s="1215"/>
      <c r="DU118" s="1215"/>
    </row>
    <row r="119" spans="1:125" ht="15">
      <c r="A119" s="1215"/>
      <c r="B119" s="1215"/>
      <c r="C119" s="1215"/>
      <c r="D119" s="1215"/>
      <c r="E119" s="1215"/>
      <c r="F119" s="1215"/>
      <c r="G119" s="1215"/>
      <c r="H119" s="1215"/>
      <c r="I119" s="1215"/>
      <c r="J119" s="1215"/>
      <c r="K119" s="1215"/>
      <c r="L119" s="1215"/>
      <c r="M119" s="1215"/>
      <c r="N119" s="1215"/>
      <c r="O119" s="1215"/>
      <c r="P119" s="1215"/>
      <c r="AY119" s="1215"/>
      <c r="AZ119" s="1215"/>
      <c r="BA119" s="1215"/>
      <c r="BB119" s="1215"/>
      <c r="BC119" s="1215"/>
      <c r="BD119" s="1215"/>
      <c r="BE119" s="1215"/>
      <c r="BF119" s="1215"/>
      <c r="BG119" s="1215"/>
      <c r="BH119" s="1215"/>
      <c r="BI119" s="1215"/>
      <c r="BJ119" s="1215"/>
      <c r="BK119" s="1215"/>
      <c r="BL119" s="1215"/>
      <c r="BM119" s="1215"/>
      <c r="BN119" s="1215"/>
      <c r="BO119" s="1215"/>
      <c r="BP119" s="1215"/>
      <c r="BQ119" s="1215"/>
      <c r="BR119" s="1215"/>
      <c r="BS119" s="1215"/>
      <c r="BT119" s="1215"/>
      <c r="BU119" s="1215"/>
      <c r="BV119" s="1215"/>
      <c r="BW119" s="1215"/>
      <c r="BX119" s="1215"/>
      <c r="BY119" s="1215"/>
      <c r="BZ119" s="1215"/>
      <c r="CA119" s="1215"/>
      <c r="CB119" s="1215"/>
      <c r="CC119" s="1215"/>
      <c r="CD119" s="1215"/>
      <c r="CE119" s="1215"/>
      <c r="CF119" s="1215"/>
      <c r="CG119" s="1215"/>
      <c r="CH119" s="1215"/>
      <c r="CI119" s="1215"/>
      <c r="CJ119" s="1215"/>
      <c r="CK119" s="1215"/>
      <c r="CL119" s="1215"/>
      <c r="CM119" s="1215"/>
      <c r="CN119" s="1215"/>
      <c r="CO119" s="1215"/>
      <c r="CP119" s="1215"/>
      <c r="CQ119" s="1215"/>
      <c r="CR119" s="1215"/>
      <c r="CS119" s="1215"/>
      <c r="CT119" s="1215"/>
      <c r="CU119" s="1215"/>
      <c r="CV119" s="1215"/>
      <c r="CW119" s="1215"/>
      <c r="CX119" s="1215"/>
      <c r="CY119" s="1215"/>
      <c r="CZ119" s="1215"/>
      <c r="DA119" s="1215"/>
      <c r="DB119" s="1215"/>
      <c r="DC119" s="1215"/>
      <c r="DD119" s="1215"/>
      <c r="DE119" s="1215"/>
      <c r="DF119" s="1215"/>
      <c r="DG119" s="1215"/>
      <c r="DH119" s="1215"/>
      <c r="DI119" s="1215"/>
      <c r="DJ119" s="1215"/>
      <c r="DK119" s="1215"/>
      <c r="DL119" s="1215"/>
      <c r="DM119" s="1215"/>
      <c r="DN119" s="1215"/>
      <c r="DO119" s="1215"/>
      <c r="DP119" s="1215"/>
      <c r="DQ119" s="1215"/>
      <c r="DR119" s="1215"/>
      <c r="DS119" s="1215"/>
      <c r="DT119" s="1215"/>
      <c r="DU119" s="1215"/>
    </row>
    <row r="120" spans="1:125" ht="15">
      <c r="A120" s="1215"/>
      <c r="B120" s="1215"/>
      <c r="C120" s="1215"/>
      <c r="D120" s="1215"/>
      <c r="E120" s="1215"/>
      <c r="F120" s="1215"/>
      <c r="G120" s="1215"/>
      <c r="H120" s="1215"/>
      <c r="I120" s="1215"/>
      <c r="J120" s="1215"/>
      <c r="K120" s="1215"/>
      <c r="L120" s="1215"/>
      <c r="M120" s="1215"/>
      <c r="N120" s="1215"/>
      <c r="O120" s="1215"/>
      <c r="P120" s="1215"/>
      <c r="AY120" s="1215"/>
      <c r="AZ120" s="1215"/>
      <c r="BA120" s="1215"/>
      <c r="BB120" s="1215"/>
      <c r="BC120" s="1215"/>
      <c r="BD120" s="1215"/>
      <c r="BE120" s="1215"/>
      <c r="BF120" s="1215"/>
      <c r="BG120" s="1215"/>
      <c r="BH120" s="1215"/>
      <c r="BI120" s="1215"/>
      <c r="BJ120" s="1215"/>
      <c r="BK120" s="1215"/>
      <c r="BL120" s="1215"/>
      <c r="BM120" s="1215"/>
      <c r="BN120" s="1215"/>
      <c r="BO120" s="1215"/>
      <c r="BP120" s="1215"/>
      <c r="BQ120" s="1215"/>
      <c r="BR120" s="1215"/>
      <c r="BS120" s="1215"/>
      <c r="BT120" s="1215"/>
      <c r="BU120" s="1215"/>
      <c r="BV120" s="1215"/>
      <c r="BW120" s="1215"/>
      <c r="BX120" s="1215"/>
      <c r="BY120" s="1215"/>
      <c r="BZ120" s="1215"/>
      <c r="CA120" s="1215"/>
      <c r="CB120" s="1215"/>
      <c r="CC120" s="1215"/>
      <c r="CD120" s="1215"/>
      <c r="CE120" s="1215"/>
      <c r="CF120" s="1215"/>
      <c r="CG120" s="1215"/>
      <c r="CH120" s="1215"/>
      <c r="CI120" s="1215"/>
      <c r="CJ120" s="1215"/>
      <c r="CK120" s="1215"/>
      <c r="CL120" s="1215"/>
      <c r="CM120" s="1215"/>
      <c r="CN120" s="1215"/>
      <c r="CO120" s="1215"/>
      <c r="CP120" s="1215"/>
      <c r="CQ120" s="1215"/>
      <c r="CR120" s="1215"/>
      <c r="CS120" s="1215"/>
      <c r="CT120" s="1215"/>
      <c r="CU120" s="1215"/>
      <c r="CV120" s="1215"/>
      <c r="CW120" s="1215"/>
      <c r="CX120" s="1215"/>
      <c r="CY120" s="1215"/>
      <c r="CZ120" s="1215"/>
      <c r="DA120" s="1215"/>
      <c r="DB120" s="1215"/>
      <c r="DC120" s="1215"/>
      <c r="DD120" s="1215"/>
      <c r="DE120" s="1215"/>
      <c r="DF120" s="1215"/>
      <c r="DG120" s="1215"/>
      <c r="DH120" s="1215"/>
      <c r="DI120" s="1215"/>
      <c r="DJ120" s="1215"/>
      <c r="DK120" s="1215"/>
      <c r="DL120" s="1215"/>
      <c r="DM120" s="1215"/>
      <c r="DN120" s="1215"/>
      <c r="DO120" s="1215"/>
      <c r="DP120" s="1215"/>
      <c r="DQ120" s="1215"/>
      <c r="DR120" s="1215"/>
      <c r="DS120" s="1215"/>
      <c r="DT120" s="1215"/>
      <c r="DU120" s="1215"/>
    </row>
    <row r="121" spans="1:125" ht="15">
      <c r="A121" s="1215"/>
      <c r="B121" s="1215"/>
      <c r="C121" s="1215"/>
      <c r="D121" s="1215"/>
      <c r="E121" s="1215"/>
      <c r="F121" s="1215"/>
      <c r="G121" s="1215"/>
      <c r="H121" s="1215"/>
      <c r="I121" s="1215"/>
      <c r="J121" s="1215"/>
      <c r="K121" s="1215"/>
      <c r="L121" s="1215"/>
      <c r="M121" s="1215"/>
      <c r="N121" s="1215"/>
      <c r="O121" s="1215"/>
      <c r="P121" s="1215"/>
      <c r="AY121" s="1215"/>
      <c r="AZ121" s="1215"/>
      <c r="BA121" s="1215"/>
      <c r="BB121" s="1215"/>
      <c r="BC121" s="1215"/>
      <c r="BD121" s="1215"/>
      <c r="BE121" s="1215"/>
      <c r="BF121" s="1215"/>
      <c r="BG121" s="1215"/>
      <c r="BH121" s="1215"/>
      <c r="BI121" s="1215"/>
      <c r="BJ121" s="1215"/>
      <c r="BK121" s="1215"/>
      <c r="BL121" s="1215"/>
      <c r="BM121" s="1215"/>
      <c r="BN121" s="1215"/>
      <c r="BO121" s="1215"/>
      <c r="BP121" s="1215"/>
      <c r="BQ121" s="1215"/>
      <c r="BR121" s="1215"/>
      <c r="BS121" s="1215"/>
      <c r="BT121" s="1215"/>
      <c r="BU121" s="1215"/>
      <c r="BV121" s="1215"/>
      <c r="BW121" s="1215"/>
      <c r="BX121" s="1215"/>
      <c r="BY121" s="1215"/>
      <c r="BZ121" s="1215"/>
      <c r="CA121" s="1215"/>
      <c r="CB121" s="1215"/>
      <c r="CC121" s="1215"/>
      <c r="CD121" s="1215"/>
      <c r="CE121" s="1215"/>
      <c r="CF121" s="1215"/>
      <c r="CG121" s="1215"/>
      <c r="CH121" s="1215"/>
      <c r="CI121" s="1215"/>
      <c r="CJ121" s="1215"/>
      <c r="CK121" s="1215"/>
      <c r="CL121" s="1215"/>
      <c r="CM121" s="1215"/>
      <c r="CN121" s="1215"/>
      <c r="CO121" s="1215"/>
      <c r="CP121" s="1215"/>
      <c r="CQ121" s="1215"/>
      <c r="CR121" s="1215"/>
      <c r="CS121" s="1215"/>
      <c r="CT121" s="1215"/>
      <c r="CU121" s="1215"/>
      <c r="CV121" s="1215"/>
      <c r="CW121" s="1215"/>
      <c r="CX121" s="1215"/>
      <c r="CY121" s="1215"/>
      <c r="CZ121" s="1215"/>
      <c r="DA121" s="1215"/>
      <c r="DB121" s="1215"/>
      <c r="DC121" s="1215"/>
      <c r="DD121" s="1215"/>
      <c r="DE121" s="1215"/>
      <c r="DF121" s="1215"/>
      <c r="DG121" s="1215"/>
      <c r="DH121" s="1215"/>
      <c r="DI121" s="1215"/>
      <c r="DJ121" s="1215"/>
      <c r="DK121" s="1215"/>
      <c r="DL121" s="1215"/>
      <c r="DM121" s="1215"/>
      <c r="DN121" s="1215"/>
      <c r="DO121" s="1215"/>
      <c r="DP121" s="1215"/>
      <c r="DQ121" s="1215"/>
      <c r="DR121" s="1215"/>
      <c r="DS121" s="1215"/>
      <c r="DT121" s="1215"/>
      <c r="DU121" s="1215"/>
    </row>
    <row r="122" spans="1:125" ht="15">
      <c r="A122" s="1215"/>
      <c r="B122" s="1215"/>
      <c r="C122" s="1215"/>
      <c r="D122" s="1215"/>
      <c r="E122" s="1215"/>
      <c r="F122" s="1215"/>
      <c r="G122" s="1215"/>
      <c r="H122" s="1215"/>
      <c r="I122" s="1215"/>
      <c r="J122" s="1215"/>
      <c r="K122" s="1215"/>
      <c r="L122" s="1215"/>
      <c r="M122" s="1215"/>
      <c r="N122" s="1215"/>
      <c r="O122" s="1215"/>
      <c r="P122" s="1215"/>
      <c r="AY122" s="1215"/>
      <c r="AZ122" s="1215"/>
      <c r="BA122" s="1215"/>
      <c r="BB122" s="1215"/>
      <c r="BC122" s="1215"/>
      <c r="BD122" s="1215"/>
      <c r="BE122" s="1215"/>
      <c r="BF122" s="1215"/>
      <c r="BG122" s="1215"/>
      <c r="BH122" s="1215"/>
      <c r="BI122" s="1215"/>
      <c r="BJ122" s="1215"/>
      <c r="BK122" s="1215"/>
      <c r="BL122" s="1215"/>
      <c r="BM122" s="1215"/>
      <c r="BN122" s="1215"/>
      <c r="BO122" s="1215"/>
      <c r="BP122" s="1215"/>
      <c r="BQ122" s="1215"/>
      <c r="BR122" s="1215"/>
      <c r="BS122" s="1215"/>
      <c r="BT122" s="1215"/>
      <c r="BU122" s="1215"/>
      <c r="BV122" s="1215"/>
      <c r="BW122" s="1215"/>
      <c r="BX122" s="1215"/>
      <c r="BY122" s="1215"/>
      <c r="BZ122" s="1215"/>
      <c r="CA122" s="1215"/>
      <c r="CB122" s="1215"/>
      <c r="CC122" s="1215"/>
      <c r="CD122" s="1215"/>
      <c r="CE122" s="1215"/>
      <c r="CF122" s="1215"/>
      <c r="CG122" s="1215"/>
      <c r="CH122" s="1215"/>
      <c r="CI122" s="1215"/>
      <c r="CJ122" s="1215"/>
      <c r="CK122" s="1215"/>
      <c r="CL122" s="1215"/>
      <c r="CM122" s="1215"/>
      <c r="CN122" s="1215"/>
      <c r="CO122" s="1215"/>
      <c r="CP122" s="1215"/>
      <c r="CQ122" s="1215"/>
      <c r="CR122" s="1215"/>
      <c r="CS122" s="1215"/>
      <c r="CT122" s="1215"/>
      <c r="CU122" s="1215"/>
      <c r="CV122" s="1215"/>
      <c r="CW122" s="1215"/>
      <c r="CX122" s="1215"/>
      <c r="CY122" s="1215"/>
      <c r="CZ122" s="1215"/>
      <c r="DA122" s="1215"/>
      <c r="DB122" s="1215"/>
      <c r="DC122" s="1215"/>
      <c r="DD122" s="1215"/>
      <c r="DE122" s="1215"/>
      <c r="DF122" s="1215"/>
      <c r="DG122" s="1215"/>
      <c r="DH122" s="1215"/>
      <c r="DI122" s="1215"/>
      <c r="DJ122" s="1215"/>
      <c r="DK122" s="1215"/>
      <c r="DL122" s="1215"/>
      <c r="DM122" s="1215"/>
      <c r="DN122" s="1215"/>
      <c r="DO122" s="1215"/>
      <c r="DP122" s="1215"/>
      <c r="DQ122" s="1215"/>
      <c r="DR122" s="1215"/>
      <c r="DS122" s="1215"/>
      <c r="DT122" s="1215"/>
      <c r="DU122" s="1215"/>
    </row>
    <row r="123" spans="1:125" ht="15">
      <c r="A123" s="1215"/>
      <c r="B123" s="1215"/>
      <c r="C123" s="1215"/>
      <c r="D123" s="1215"/>
      <c r="E123" s="1215"/>
      <c r="F123" s="1215"/>
      <c r="G123" s="1215"/>
      <c r="H123" s="1215"/>
      <c r="I123" s="1215"/>
      <c r="J123" s="1215"/>
      <c r="K123" s="1215"/>
      <c r="L123" s="1215"/>
      <c r="M123" s="1215"/>
      <c r="N123" s="1215"/>
      <c r="O123" s="1215"/>
      <c r="P123" s="1215"/>
      <c r="AY123" s="1215"/>
      <c r="AZ123" s="1215"/>
      <c r="BA123" s="1215"/>
      <c r="BB123" s="1215"/>
      <c r="BC123" s="1215"/>
      <c r="BD123" s="1215"/>
      <c r="BE123" s="1215"/>
      <c r="BF123" s="1215"/>
      <c r="BG123" s="1215"/>
      <c r="BH123" s="1215"/>
      <c r="BI123" s="1215"/>
      <c r="BJ123" s="1215"/>
      <c r="BK123" s="1215"/>
      <c r="BL123" s="1215"/>
      <c r="BM123" s="1215"/>
      <c r="BN123" s="1215"/>
      <c r="BO123" s="1215"/>
      <c r="BP123" s="1215"/>
      <c r="BQ123" s="1215"/>
      <c r="BR123" s="1215"/>
      <c r="BS123" s="1215"/>
      <c r="BT123" s="1215"/>
      <c r="BU123" s="1215"/>
      <c r="BV123" s="1215"/>
      <c r="BW123" s="1215"/>
      <c r="BX123" s="1215"/>
      <c r="BY123" s="1215"/>
      <c r="BZ123" s="1215"/>
      <c r="CA123" s="1215"/>
      <c r="CB123" s="1215"/>
      <c r="CC123" s="1215"/>
      <c r="CD123" s="1215"/>
      <c r="CE123" s="1215"/>
      <c r="CF123" s="1215"/>
      <c r="CG123" s="1215"/>
      <c r="CH123" s="1215"/>
      <c r="CI123" s="1215"/>
      <c r="CJ123" s="1215"/>
      <c r="CK123" s="1215"/>
      <c r="CL123" s="1215"/>
      <c r="CM123" s="1215"/>
      <c r="CN123" s="1215"/>
      <c r="CO123" s="1215"/>
      <c r="CP123" s="1215"/>
      <c r="CQ123" s="1215"/>
      <c r="CR123" s="1215"/>
      <c r="CS123" s="1215"/>
      <c r="CT123" s="1215"/>
      <c r="CU123" s="1215"/>
      <c r="CV123" s="1215"/>
      <c r="CW123" s="1215"/>
      <c r="CX123" s="1215"/>
      <c r="CY123" s="1215"/>
      <c r="CZ123" s="1215"/>
      <c r="DA123" s="1215"/>
      <c r="DB123" s="1215"/>
      <c r="DC123" s="1215"/>
      <c r="DD123" s="1215"/>
      <c r="DE123" s="1215"/>
      <c r="DF123" s="1215"/>
      <c r="DG123" s="1215"/>
      <c r="DH123" s="1215"/>
      <c r="DI123" s="1215"/>
      <c r="DJ123" s="1215"/>
      <c r="DK123" s="1215"/>
      <c r="DL123" s="1215"/>
      <c r="DM123" s="1215"/>
      <c r="DN123" s="1215"/>
      <c r="DO123" s="1215"/>
      <c r="DP123" s="1215"/>
      <c r="DQ123" s="1215"/>
      <c r="DR123" s="1215"/>
      <c r="DS123" s="1215"/>
      <c r="DT123" s="1215"/>
      <c r="DU123" s="1215"/>
    </row>
    <row r="124" spans="1:125" ht="15">
      <c r="A124" s="1215"/>
      <c r="B124" s="1215"/>
      <c r="C124" s="1215"/>
      <c r="D124" s="1215"/>
      <c r="E124" s="1215"/>
      <c r="F124" s="1215"/>
      <c r="G124" s="1215"/>
      <c r="H124" s="1215"/>
      <c r="I124" s="1215"/>
      <c r="J124" s="1215"/>
      <c r="K124" s="1215"/>
      <c r="L124" s="1215"/>
      <c r="M124" s="1215"/>
      <c r="N124" s="1215"/>
      <c r="O124" s="1215"/>
      <c r="P124" s="1215"/>
      <c r="AY124" s="1215"/>
      <c r="AZ124" s="1215"/>
      <c r="BA124" s="1215"/>
      <c r="BB124" s="1215"/>
      <c r="BC124" s="1215"/>
      <c r="BD124" s="1215"/>
      <c r="BE124" s="1215"/>
      <c r="BF124" s="1215"/>
      <c r="BG124" s="1215"/>
      <c r="BH124" s="1215"/>
      <c r="BI124" s="1215"/>
      <c r="BJ124" s="1215"/>
      <c r="BK124" s="1215"/>
      <c r="BL124" s="1215"/>
      <c r="BM124" s="1215"/>
      <c r="BN124" s="1215"/>
      <c r="BO124" s="1215"/>
      <c r="BP124" s="1215"/>
      <c r="BQ124" s="1215"/>
      <c r="BR124" s="1215"/>
      <c r="BS124" s="1215"/>
      <c r="BT124" s="1215"/>
      <c r="BU124" s="1215"/>
      <c r="BV124" s="1215"/>
      <c r="BW124" s="1215"/>
      <c r="BX124" s="1215"/>
      <c r="BY124" s="1215"/>
      <c r="BZ124" s="1215"/>
      <c r="CA124" s="1215"/>
      <c r="CB124" s="1215"/>
      <c r="CC124" s="1215"/>
      <c r="CD124" s="1215"/>
      <c r="CE124" s="1215"/>
      <c r="CF124" s="1215"/>
      <c r="CG124" s="1215"/>
      <c r="CH124" s="1215"/>
      <c r="CI124" s="1215"/>
      <c r="CJ124" s="1215"/>
      <c r="CK124" s="1215"/>
      <c r="CL124" s="1215"/>
      <c r="CM124" s="1215"/>
      <c r="CN124" s="1215"/>
      <c r="CO124" s="1215"/>
      <c r="CP124" s="1215"/>
      <c r="CQ124" s="1215"/>
      <c r="CR124" s="1215"/>
      <c r="CS124" s="1215"/>
      <c r="CT124" s="1215"/>
      <c r="CU124" s="1215"/>
      <c r="CV124" s="1215"/>
      <c r="CW124" s="1215"/>
      <c r="CX124" s="1215"/>
      <c r="CY124" s="1215"/>
      <c r="CZ124" s="1215"/>
      <c r="DA124" s="1215"/>
      <c r="DB124" s="1215"/>
      <c r="DC124" s="1215"/>
      <c r="DD124" s="1215"/>
      <c r="DE124" s="1215"/>
      <c r="DF124" s="1215"/>
      <c r="DG124" s="1215"/>
      <c r="DH124" s="1215"/>
      <c r="DI124" s="1215"/>
      <c r="DJ124" s="1215"/>
      <c r="DK124" s="1215"/>
      <c r="DL124" s="1215"/>
      <c r="DM124" s="1215"/>
      <c r="DN124" s="1215"/>
      <c r="DO124" s="1215"/>
      <c r="DP124" s="1215"/>
      <c r="DQ124" s="1215"/>
      <c r="DR124" s="1215"/>
      <c r="DS124" s="1215"/>
      <c r="DT124" s="1215"/>
      <c r="DU124" s="1215"/>
    </row>
    <row r="125" spans="1:125" ht="15">
      <c r="A125" s="1215"/>
      <c r="B125" s="1215"/>
      <c r="C125" s="1215"/>
      <c r="D125" s="1215"/>
      <c r="E125" s="1215"/>
      <c r="F125" s="1215"/>
      <c r="G125" s="1215"/>
      <c r="H125" s="1215"/>
      <c r="I125" s="1215"/>
      <c r="J125" s="1215"/>
      <c r="K125" s="1215"/>
      <c r="L125" s="1215"/>
      <c r="M125" s="1215"/>
      <c r="N125" s="1215"/>
      <c r="O125" s="1215"/>
      <c r="P125" s="1215"/>
      <c r="AY125" s="1215"/>
      <c r="AZ125" s="1215"/>
      <c r="BA125" s="1215"/>
      <c r="BB125" s="1215"/>
      <c r="BC125" s="1215"/>
      <c r="BD125" s="1215"/>
      <c r="BE125" s="1215"/>
      <c r="BF125" s="1215"/>
      <c r="BG125" s="1215"/>
      <c r="BH125" s="1215"/>
      <c r="BI125" s="1215"/>
      <c r="BJ125" s="1215"/>
      <c r="BK125" s="1215"/>
      <c r="BL125" s="1215"/>
      <c r="BM125" s="1215"/>
      <c r="BN125" s="1215"/>
      <c r="BO125" s="1215"/>
      <c r="BP125" s="1215"/>
      <c r="BQ125" s="1215"/>
      <c r="BR125" s="1215"/>
      <c r="BS125" s="1215"/>
      <c r="BT125" s="1215"/>
      <c r="BU125" s="1215"/>
      <c r="BV125" s="1215"/>
      <c r="BW125" s="1215"/>
      <c r="BX125" s="1215"/>
      <c r="BY125" s="1215"/>
      <c r="BZ125" s="1215"/>
      <c r="CA125" s="1215"/>
      <c r="CB125" s="1215"/>
      <c r="CC125" s="1215"/>
      <c r="CD125" s="1215"/>
      <c r="CE125" s="1215"/>
      <c r="CF125" s="1215"/>
      <c r="CG125" s="1215"/>
      <c r="CH125" s="1215"/>
      <c r="CI125" s="1215"/>
      <c r="CJ125" s="1215"/>
      <c r="CK125" s="1215"/>
      <c r="CL125" s="1215"/>
      <c r="CM125" s="1215"/>
      <c r="CN125" s="1215"/>
      <c r="CO125" s="1215"/>
      <c r="CP125" s="1215"/>
      <c r="CQ125" s="1215"/>
      <c r="CR125" s="1215"/>
      <c r="CS125" s="1215"/>
      <c r="CT125" s="1215"/>
      <c r="CU125" s="1215"/>
      <c r="CV125" s="1215"/>
      <c r="CW125" s="1215"/>
      <c r="CX125" s="1215"/>
      <c r="CY125" s="1215"/>
      <c r="CZ125" s="1215"/>
      <c r="DA125" s="1215"/>
      <c r="DB125" s="1215"/>
      <c r="DC125" s="1215"/>
      <c r="DD125" s="1215"/>
      <c r="DE125" s="1215"/>
      <c r="DF125" s="1215"/>
      <c r="DG125" s="1215"/>
      <c r="DH125" s="1215"/>
      <c r="DI125" s="1215"/>
      <c r="DJ125" s="1215"/>
      <c r="DK125" s="1215"/>
      <c r="DL125" s="1215"/>
      <c r="DM125" s="1215"/>
      <c r="DN125" s="1215"/>
      <c r="DO125" s="1215"/>
      <c r="DP125" s="1215"/>
      <c r="DQ125" s="1215"/>
      <c r="DR125" s="1215"/>
      <c r="DS125" s="1215"/>
      <c r="DT125" s="1215"/>
      <c r="DU125" s="1215"/>
    </row>
    <row r="126" spans="1:125" ht="15">
      <c r="A126" s="1215"/>
      <c r="B126" s="1215"/>
      <c r="C126" s="1215"/>
      <c r="D126" s="1215"/>
      <c r="E126" s="1215"/>
      <c r="F126" s="1215"/>
      <c r="G126" s="1215"/>
      <c r="H126" s="1215"/>
      <c r="I126" s="1215"/>
      <c r="J126" s="1215"/>
      <c r="K126" s="1215"/>
      <c r="L126" s="1215"/>
      <c r="M126" s="1215"/>
      <c r="N126" s="1215"/>
      <c r="O126" s="1215"/>
      <c r="P126" s="1215"/>
      <c r="AY126" s="1215"/>
      <c r="AZ126" s="1215"/>
      <c r="BA126" s="1215"/>
      <c r="BB126" s="1215"/>
      <c r="BC126" s="1215"/>
      <c r="BD126" s="1215"/>
      <c r="BE126" s="1215"/>
      <c r="BF126" s="1215"/>
      <c r="BG126" s="1215"/>
      <c r="BH126" s="1215"/>
      <c r="BI126" s="1215"/>
      <c r="BJ126" s="1215"/>
      <c r="BK126" s="1215"/>
      <c r="BL126" s="1215"/>
      <c r="BM126" s="1215"/>
      <c r="BN126" s="1215"/>
      <c r="BO126" s="1215"/>
      <c r="BP126" s="1215"/>
      <c r="BQ126" s="1215"/>
      <c r="BR126" s="1215"/>
      <c r="BS126" s="1215"/>
      <c r="BT126" s="1215"/>
      <c r="BU126" s="1215"/>
      <c r="BV126" s="1215"/>
      <c r="BW126" s="1215"/>
      <c r="BX126" s="1215"/>
      <c r="BY126" s="1215"/>
      <c r="BZ126" s="1215"/>
      <c r="CA126" s="1215"/>
      <c r="CB126" s="1215"/>
      <c r="CC126" s="1215"/>
      <c r="CD126" s="1215"/>
      <c r="CE126" s="1215"/>
      <c r="CF126" s="1215"/>
      <c r="CG126" s="1215"/>
      <c r="CH126" s="1215"/>
      <c r="CI126" s="1215"/>
      <c r="CJ126" s="1215"/>
      <c r="CK126" s="1215"/>
      <c r="CL126" s="1215"/>
      <c r="CM126" s="1215"/>
      <c r="CN126" s="1215"/>
      <c r="CO126" s="1215"/>
      <c r="CP126" s="1215"/>
      <c r="CQ126" s="1215"/>
      <c r="CR126" s="1215"/>
      <c r="CS126" s="1215"/>
      <c r="CT126" s="1215"/>
      <c r="CU126" s="1215"/>
      <c r="CV126" s="1215"/>
      <c r="CW126" s="1215"/>
      <c r="CX126" s="1215"/>
      <c r="CY126" s="1215"/>
      <c r="CZ126" s="1215"/>
      <c r="DA126" s="1215"/>
      <c r="DB126" s="1215"/>
      <c r="DC126" s="1215"/>
      <c r="DD126" s="1215"/>
      <c r="DE126" s="1215"/>
      <c r="DF126" s="1215"/>
      <c r="DG126" s="1215"/>
      <c r="DH126" s="1215"/>
      <c r="DI126" s="1215"/>
      <c r="DJ126" s="1215"/>
      <c r="DK126" s="1215"/>
      <c r="DL126" s="1215"/>
      <c r="DM126" s="1215"/>
      <c r="DN126" s="1215"/>
      <c r="DO126" s="1215"/>
      <c r="DP126" s="1215"/>
      <c r="DQ126" s="1215"/>
      <c r="DR126" s="1215"/>
      <c r="DS126" s="1215"/>
      <c r="DT126" s="1215"/>
      <c r="DU126" s="1215"/>
    </row>
    <row r="127" spans="1:125" ht="15">
      <c r="A127" s="1215"/>
      <c r="B127" s="1215"/>
      <c r="C127" s="1215"/>
      <c r="D127" s="1215"/>
      <c r="E127" s="1215"/>
      <c r="F127" s="1215"/>
      <c r="G127" s="1215"/>
      <c r="H127" s="1215"/>
      <c r="I127" s="1215"/>
      <c r="J127" s="1215"/>
      <c r="K127" s="1215"/>
      <c r="L127" s="1215"/>
      <c r="M127" s="1215"/>
      <c r="N127" s="1215"/>
      <c r="O127" s="1215"/>
      <c r="P127" s="1215"/>
      <c r="AY127" s="1215"/>
      <c r="AZ127" s="1215"/>
      <c r="BA127" s="1215"/>
      <c r="BB127" s="1215"/>
      <c r="BC127" s="1215"/>
      <c r="BD127" s="1215"/>
      <c r="BE127" s="1215"/>
      <c r="BF127" s="1215"/>
      <c r="BG127" s="1215"/>
      <c r="BH127" s="1215"/>
      <c r="BI127" s="1215"/>
      <c r="BJ127" s="1215"/>
      <c r="BK127" s="1215"/>
      <c r="BL127" s="1215"/>
      <c r="BM127" s="1215"/>
      <c r="BN127" s="1215"/>
      <c r="BO127" s="1215"/>
      <c r="BP127" s="1215"/>
      <c r="BQ127" s="1215"/>
      <c r="BR127" s="1215"/>
      <c r="BS127" s="1215"/>
      <c r="BT127" s="1215"/>
      <c r="BU127" s="1215"/>
      <c r="BV127" s="1215"/>
      <c r="BW127" s="1215"/>
      <c r="BX127" s="1215"/>
      <c r="BY127" s="1215"/>
      <c r="BZ127" s="1215"/>
      <c r="CA127" s="1215"/>
      <c r="CB127" s="1215"/>
      <c r="CC127" s="1215"/>
      <c r="CD127" s="1215"/>
      <c r="CE127" s="1215"/>
      <c r="CF127" s="1215"/>
      <c r="CG127" s="1215"/>
      <c r="CH127" s="1215"/>
      <c r="CI127" s="1215"/>
      <c r="CJ127" s="1215"/>
      <c r="CK127" s="1215"/>
      <c r="CL127" s="1215"/>
      <c r="CM127" s="1215"/>
      <c r="CN127" s="1215"/>
      <c r="CO127" s="1215"/>
      <c r="CP127" s="1215"/>
      <c r="CQ127" s="1215"/>
      <c r="CR127" s="1215"/>
      <c r="CS127" s="1215"/>
      <c r="CT127" s="1215"/>
      <c r="CU127" s="1215"/>
      <c r="CV127" s="1215"/>
      <c r="CW127" s="1215"/>
      <c r="CX127" s="1215"/>
      <c r="CY127" s="1215"/>
      <c r="CZ127" s="1215"/>
      <c r="DA127" s="1215"/>
      <c r="DB127" s="1215"/>
      <c r="DC127" s="1215"/>
      <c r="DD127" s="1215"/>
      <c r="DE127" s="1215"/>
      <c r="DF127" s="1215"/>
      <c r="DG127" s="1215"/>
      <c r="DH127" s="1215"/>
      <c r="DI127" s="1215"/>
      <c r="DJ127" s="1215"/>
      <c r="DK127" s="1215"/>
      <c r="DL127" s="1215"/>
      <c r="DM127" s="1215"/>
      <c r="DN127" s="1215"/>
      <c r="DO127" s="1215"/>
      <c r="DP127" s="1215"/>
      <c r="DQ127" s="1215"/>
      <c r="DR127" s="1215"/>
      <c r="DS127" s="1215"/>
      <c r="DT127" s="1215"/>
      <c r="DU127" s="1215"/>
    </row>
    <row r="128" spans="1:125" ht="15">
      <c r="A128" s="1215"/>
      <c r="B128" s="1215"/>
      <c r="C128" s="1215"/>
      <c r="D128" s="1215"/>
      <c r="E128" s="1215"/>
      <c r="F128" s="1215"/>
      <c r="G128" s="1215"/>
      <c r="H128" s="1215"/>
      <c r="I128" s="1215"/>
      <c r="J128" s="1215"/>
      <c r="K128" s="1215"/>
      <c r="L128" s="1215"/>
      <c r="M128" s="1215"/>
      <c r="N128" s="1215"/>
      <c r="O128" s="1215"/>
      <c r="P128" s="1215"/>
      <c r="AY128" s="1215"/>
      <c r="AZ128" s="1215"/>
      <c r="BA128" s="1215"/>
      <c r="BB128" s="1215"/>
      <c r="BC128" s="1215"/>
      <c r="BD128" s="1215"/>
      <c r="BE128" s="1215"/>
      <c r="BF128" s="1215"/>
      <c r="BG128" s="1215"/>
      <c r="BH128" s="1215"/>
      <c r="BI128" s="1215"/>
      <c r="BJ128" s="1215"/>
      <c r="BK128" s="1215"/>
      <c r="BL128" s="1215"/>
      <c r="BM128" s="1215"/>
      <c r="BN128" s="1215"/>
      <c r="BO128" s="1215"/>
      <c r="BP128" s="1215"/>
      <c r="BQ128" s="1215"/>
      <c r="BR128" s="1215"/>
      <c r="BS128" s="1215"/>
      <c r="BT128" s="1215"/>
      <c r="BU128" s="1215"/>
      <c r="BV128" s="1215"/>
      <c r="BW128" s="1215"/>
      <c r="BX128" s="1215"/>
      <c r="BY128" s="1215"/>
      <c r="BZ128" s="1215"/>
      <c r="CA128" s="1215"/>
      <c r="CB128" s="1215"/>
      <c r="CC128" s="1215"/>
      <c r="CD128" s="1215"/>
      <c r="CE128" s="1215"/>
      <c r="CF128" s="1215"/>
      <c r="CG128" s="1215"/>
      <c r="CH128" s="1215"/>
      <c r="CI128" s="1215"/>
      <c r="CJ128" s="1215"/>
      <c r="CK128" s="1215"/>
      <c r="CL128" s="1215"/>
      <c r="CM128" s="1215"/>
      <c r="CN128" s="1215"/>
      <c r="CO128" s="1215"/>
      <c r="CP128" s="1215"/>
      <c r="CQ128" s="1215"/>
      <c r="CR128" s="1215"/>
      <c r="CS128" s="1215"/>
      <c r="CT128" s="1215"/>
      <c r="CU128" s="1215"/>
      <c r="CV128" s="1215"/>
      <c r="CW128" s="1215"/>
      <c r="CX128" s="1215"/>
      <c r="CY128" s="1215"/>
      <c r="CZ128" s="1215"/>
      <c r="DA128" s="1215"/>
      <c r="DB128" s="1215"/>
      <c r="DC128" s="1215"/>
      <c r="DD128" s="1215"/>
      <c r="DE128" s="1215"/>
      <c r="DF128" s="1215"/>
      <c r="DG128" s="1215"/>
      <c r="DH128" s="1215"/>
      <c r="DI128" s="1215"/>
      <c r="DJ128" s="1215"/>
      <c r="DK128" s="1215"/>
      <c r="DL128" s="1215"/>
      <c r="DM128" s="1215"/>
      <c r="DN128" s="1215"/>
      <c r="DO128" s="1215"/>
      <c r="DP128" s="1215"/>
      <c r="DQ128" s="1215"/>
      <c r="DR128" s="1215"/>
      <c r="DS128" s="1215"/>
      <c r="DT128" s="1215"/>
      <c r="DU128" s="1215"/>
    </row>
    <row r="129" spans="1:125" ht="15">
      <c r="A129" s="1215"/>
      <c r="B129" s="1215"/>
      <c r="C129" s="1215"/>
      <c r="D129" s="1215"/>
      <c r="E129" s="1215"/>
      <c r="F129" s="1215"/>
      <c r="G129" s="1215"/>
      <c r="H129" s="1215"/>
      <c r="I129" s="1215"/>
      <c r="J129" s="1215"/>
      <c r="K129" s="1215"/>
      <c r="L129" s="1215"/>
      <c r="M129" s="1215"/>
      <c r="N129" s="1215"/>
      <c r="O129" s="1215"/>
      <c r="P129" s="1215"/>
      <c r="AY129" s="1215"/>
      <c r="AZ129" s="1215"/>
      <c r="BA129" s="1215"/>
      <c r="BB129" s="1215"/>
      <c r="BC129" s="1215"/>
      <c r="BD129" s="1215"/>
      <c r="BE129" s="1215"/>
      <c r="BF129" s="1215"/>
      <c r="BG129" s="1215"/>
      <c r="BH129" s="1215"/>
      <c r="BI129" s="1215"/>
      <c r="BJ129" s="1215"/>
      <c r="BK129" s="1215"/>
      <c r="BL129" s="1215"/>
      <c r="BM129" s="1215"/>
      <c r="BN129" s="1215"/>
      <c r="BO129" s="1215"/>
      <c r="BP129" s="1215"/>
      <c r="BQ129" s="1215"/>
      <c r="BR129" s="1215"/>
      <c r="BS129" s="1215"/>
      <c r="BT129" s="1215"/>
      <c r="BU129" s="1215"/>
      <c r="BV129" s="1215"/>
      <c r="BW129" s="1215"/>
      <c r="BX129" s="1215"/>
      <c r="BY129" s="1215"/>
      <c r="BZ129" s="1215"/>
      <c r="CA129" s="1215"/>
      <c r="CB129" s="1215"/>
      <c r="CC129" s="1215"/>
      <c r="CD129" s="1215"/>
      <c r="CE129" s="1215"/>
      <c r="CF129" s="1215"/>
      <c r="CG129" s="1215"/>
      <c r="CH129" s="1215"/>
      <c r="CI129" s="1215"/>
      <c r="CJ129" s="1215"/>
      <c r="CK129" s="1215"/>
      <c r="CL129" s="1215"/>
      <c r="CM129" s="1215"/>
      <c r="CN129" s="1215"/>
      <c r="CO129" s="1215"/>
      <c r="CP129" s="1215"/>
      <c r="CQ129" s="1215"/>
      <c r="CR129" s="1215"/>
      <c r="CS129" s="1215"/>
      <c r="CT129" s="1215"/>
      <c r="CU129" s="1215"/>
      <c r="CV129" s="1215"/>
      <c r="CW129" s="1215"/>
      <c r="CX129" s="1215"/>
      <c r="CY129" s="1215"/>
      <c r="CZ129" s="1215"/>
      <c r="DA129" s="1215"/>
      <c r="DB129" s="1215"/>
      <c r="DC129" s="1215"/>
      <c r="DD129" s="1215"/>
      <c r="DE129" s="1215"/>
      <c r="DF129" s="1215"/>
      <c r="DG129" s="1215"/>
      <c r="DH129" s="1215"/>
      <c r="DI129" s="1215"/>
      <c r="DJ129" s="1215"/>
      <c r="DK129" s="1215"/>
      <c r="DL129" s="1215"/>
      <c r="DM129" s="1215"/>
      <c r="DN129" s="1215"/>
      <c r="DO129" s="1215"/>
      <c r="DP129" s="1215"/>
      <c r="DQ129" s="1215"/>
      <c r="DR129" s="1215"/>
      <c r="DS129" s="1215"/>
      <c r="DT129" s="1215"/>
      <c r="DU129" s="1215"/>
    </row>
    <row r="130" spans="1:125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P130" s="1215"/>
      <c r="AY130" s="1215"/>
      <c r="AZ130" s="1215"/>
      <c r="BA130" s="1215"/>
      <c r="BB130" s="1215"/>
      <c r="BC130" s="1215"/>
      <c r="BD130" s="1215"/>
      <c r="BE130" s="1215"/>
      <c r="BF130" s="1215"/>
      <c r="BG130" s="1215"/>
      <c r="BH130" s="1215"/>
      <c r="BI130" s="1215"/>
      <c r="BJ130" s="1215"/>
      <c r="BK130" s="1215"/>
      <c r="BL130" s="1215"/>
      <c r="BM130" s="1215"/>
      <c r="BN130" s="1215"/>
      <c r="BO130" s="1215"/>
      <c r="BP130" s="1215"/>
      <c r="BQ130" s="1215"/>
      <c r="BR130" s="1215"/>
      <c r="BS130" s="1215"/>
      <c r="BT130" s="1215"/>
      <c r="BU130" s="1215"/>
      <c r="BV130" s="1215"/>
      <c r="BW130" s="1215"/>
      <c r="BX130" s="1215"/>
      <c r="BY130" s="1215"/>
      <c r="BZ130" s="1215"/>
      <c r="CA130" s="1215"/>
      <c r="CB130" s="1215"/>
      <c r="CC130" s="1215"/>
      <c r="CD130" s="1215"/>
      <c r="CE130" s="1215"/>
      <c r="CF130" s="1215"/>
      <c r="CG130" s="1215"/>
      <c r="CH130" s="1215"/>
      <c r="CI130" s="1215"/>
      <c r="CJ130" s="1215"/>
      <c r="CK130" s="1215"/>
      <c r="CL130" s="1215"/>
      <c r="CM130" s="1215"/>
      <c r="CN130" s="1215"/>
      <c r="CO130" s="1215"/>
      <c r="CP130" s="1215"/>
      <c r="CQ130" s="1215"/>
      <c r="CR130" s="1215"/>
      <c r="CS130" s="1215"/>
      <c r="CT130" s="1215"/>
      <c r="CU130" s="1215"/>
      <c r="CV130" s="1215"/>
      <c r="CW130" s="1215"/>
      <c r="CX130" s="1215"/>
      <c r="CY130" s="1215"/>
      <c r="CZ130" s="1215"/>
      <c r="DA130" s="1215"/>
      <c r="DB130" s="1215"/>
      <c r="DC130" s="1215"/>
      <c r="DD130" s="1215"/>
      <c r="DE130" s="1215"/>
      <c r="DF130" s="1215"/>
      <c r="DG130" s="1215"/>
      <c r="DH130" s="1215"/>
      <c r="DI130" s="1215"/>
      <c r="DJ130" s="1215"/>
      <c r="DK130" s="1215"/>
      <c r="DL130" s="1215"/>
      <c r="DM130" s="1215"/>
      <c r="DN130" s="1215"/>
      <c r="DO130" s="1215"/>
      <c r="DP130" s="1215"/>
      <c r="DQ130" s="1215"/>
      <c r="DR130" s="1215"/>
      <c r="DS130" s="1215"/>
      <c r="DT130" s="1215"/>
      <c r="DU130" s="1215"/>
    </row>
    <row r="131" spans="1:125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P131" s="1215"/>
      <c r="AY131" s="1215"/>
      <c r="AZ131" s="1215"/>
      <c r="BA131" s="1215"/>
      <c r="BB131" s="1215"/>
      <c r="BC131" s="1215"/>
      <c r="BD131" s="1215"/>
      <c r="BE131" s="1215"/>
      <c r="BF131" s="1215"/>
      <c r="BG131" s="1215"/>
      <c r="BH131" s="1215"/>
      <c r="BI131" s="1215"/>
      <c r="BJ131" s="1215"/>
      <c r="BK131" s="1215"/>
      <c r="BL131" s="1215"/>
      <c r="BM131" s="1215"/>
      <c r="BN131" s="1215"/>
      <c r="BO131" s="1215"/>
      <c r="BP131" s="1215"/>
      <c r="BQ131" s="1215"/>
      <c r="BR131" s="1215"/>
      <c r="BS131" s="1215"/>
      <c r="BT131" s="1215"/>
      <c r="BU131" s="1215"/>
      <c r="BV131" s="1215"/>
      <c r="BW131" s="1215"/>
      <c r="BX131" s="1215"/>
      <c r="BY131" s="1215"/>
      <c r="BZ131" s="1215"/>
      <c r="CA131" s="1215"/>
      <c r="CB131" s="1215"/>
      <c r="CC131" s="1215"/>
      <c r="CD131" s="1215"/>
      <c r="CE131" s="1215"/>
      <c r="CF131" s="1215"/>
      <c r="CG131" s="1215"/>
      <c r="CH131" s="1215"/>
      <c r="CI131" s="1215"/>
      <c r="CJ131" s="1215"/>
      <c r="CK131" s="1215"/>
      <c r="CL131" s="1215"/>
      <c r="CM131" s="1215"/>
      <c r="CN131" s="1215"/>
      <c r="CO131" s="1215"/>
      <c r="CP131" s="1215"/>
      <c r="CQ131" s="1215"/>
      <c r="CR131" s="1215"/>
      <c r="CS131" s="1215"/>
      <c r="CT131" s="1215"/>
      <c r="CU131" s="1215"/>
      <c r="CV131" s="1215"/>
      <c r="CW131" s="1215"/>
      <c r="CX131" s="1215"/>
      <c r="CY131" s="1215"/>
      <c r="CZ131" s="1215"/>
      <c r="DA131" s="1215"/>
      <c r="DB131" s="1215"/>
      <c r="DC131" s="1215"/>
      <c r="DD131" s="1215"/>
      <c r="DE131" s="1215"/>
      <c r="DF131" s="1215"/>
      <c r="DG131" s="1215"/>
      <c r="DH131" s="1215"/>
      <c r="DI131" s="1215"/>
      <c r="DJ131" s="1215"/>
      <c r="DK131" s="1215"/>
      <c r="DL131" s="1215"/>
      <c r="DM131" s="1215"/>
      <c r="DN131" s="1215"/>
      <c r="DO131" s="1215"/>
      <c r="DP131" s="1215"/>
      <c r="DQ131" s="1215"/>
      <c r="DR131" s="1215"/>
      <c r="DS131" s="1215"/>
      <c r="DT131" s="1215"/>
      <c r="DU131" s="1215"/>
    </row>
    <row r="132" spans="1:125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AY132" s="1215"/>
      <c r="AZ132" s="1215"/>
      <c r="BA132" s="1215"/>
      <c r="BB132" s="1215"/>
      <c r="BC132" s="1215"/>
      <c r="BD132" s="1215"/>
      <c r="BE132" s="1215"/>
      <c r="BF132" s="1215"/>
      <c r="BG132" s="1215"/>
      <c r="BH132" s="1215"/>
      <c r="BI132" s="1215"/>
      <c r="BJ132" s="1215"/>
      <c r="BK132" s="1215"/>
      <c r="BL132" s="1215"/>
      <c r="BM132" s="1215"/>
      <c r="BN132" s="1215"/>
      <c r="BO132" s="1215"/>
      <c r="BP132" s="1215"/>
      <c r="BQ132" s="1215"/>
      <c r="BR132" s="1215"/>
      <c r="BS132" s="1215"/>
      <c r="BT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  <c r="DQ132" s="1215"/>
      <c r="DR132" s="1215"/>
      <c r="DS132" s="1215"/>
      <c r="DT132" s="1215"/>
      <c r="DU132" s="1215"/>
    </row>
    <row r="133" spans="1:125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AY133" s="1215"/>
      <c r="AZ133" s="1215"/>
      <c r="BA133" s="1215"/>
      <c r="BB133" s="1215"/>
      <c r="BC133" s="1215"/>
      <c r="BD133" s="1215"/>
      <c r="BE133" s="1215"/>
      <c r="BF133" s="1215"/>
      <c r="BG133" s="1215"/>
      <c r="BH133" s="1215"/>
      <c r="BI133" s="1215"/>
      <c r="BJ133" s="1215"/>
      <c r="BK133" s="1215"/>
      <c r="BL133" s="1215"/>
      <c r="BM133" s="1215"/>
      <c r="BN133" s="1215"/>
      <c r="BO133" s="1215"/>
      <c r="BP133" s="1215"/>
      <c r="BQ133" s="1215"/>
      <c r="BR133" s="1215"/>
      <c r="BS133" s="1215"/>
      <c r="BT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  <c r="DQ133" s="1215"/>
      <c r="DR133" s="1215"/>
      <c r="DS133" s="1215"/>
      <c r="DT133" s="1215"/>
      <c r="DU133" s="1215"/>
    </row>
    <row r="134" spans="1:125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AY134" s="1215"/>
      <c r="AZ134" s="1215"/>
      <c r="BA134" s="1215"/>
      <c r="BB134" s="1215"/>
      <c r="BC134" s="1215"/>
      <c r="BD134" s="1215"/>
      <c r="BE134" s="1215"/>
      <c r="BF134" s="1215"/>
      <c r="BG134" s="1215"/>
      <c r="BH134" s="1215"/>
      <c r="BI134" s="1215"/>
      <c r="BJ134" s="1215"/>
      <c r="BK134" s="1215"/>
      <c r="BL134" s="1215"/>
      <c r="BM134" s="1215"/>
      <c r="BN134" s="1215"/>
      <c r="BO134" s="1215"/>
      <c r="BP134" s="1215"/>
      <c r="BQ134" s="1215"/>
      <c r="BR134" s="1215"/>
      <c r="BS134" s="1215"/>
      <c r="BT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  <c r="DQ134" s="1215"/>
      <c r="DR134" s="1215"/>
      <c r="DS134" s="1215"/>
      <c r="DT134" s="1215"/>
      <c r="DU134" s="1215"/>
    </row>
    <row r="135" spans="1:125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AY135" s="1215"/>
      <c r="AZ135" s="1215"/>
      <c r="BA135" s="1215"/>
      <c r="BB135" s="1215"/>
      <c r="BC135" s="1215"/>
      <c r="BD135" s="1215"/>
      <c r="BE135" s="1215"/>
      <c r="BF135" s="1215"/>
      <c r="BG135" s="1215"/>
      <c r="BH135" s="1215"/>
      <c r="BI135" s="1215"/>
      <c r="BJ135" s="1215"/>
      <c r="BK135" s="1215"/>
      <c r="BL135" s="1215"/>
      <c r="BM135" s="1215"/>
      <c r="BN135" s="1215"/>
      <c r="BO135" s="1215"/>
      <c r="BP135" s="1215"/>
      <c r="BQ135" s="1215"/>
      <c r="BR135" s="1215"/>
      <c r="BS135" s="1215"/>
      <c r="BT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  <c r="DQ135" s="1215"/>
      <c r="DR135" s="1215"/>
      <c r="DS135" s="1215"/>
      <c r="DT135" s="1215"/>
      <c r="DU135" s="1215"/>
    </row>
    <row r="136" spans="1:125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AY136" s="1215"/>
      <c r="AZ136" s="1215"/>
      <c r="BA136" s="1215"/>
      <c r="BB136" s="1215"/>
      <c r="BC136" s="1215"/>
      <c r="BD136" s="1215"/>
      <c r="BE136" s="1215"/>
      <c r="BF136" s="1215"/>
      <c r="BG136" s="1215"/>
      <c r="BH136" s="1215"/>
      <c r="BI136" s="1215"/>
      <c r="BJ136" s="1215"/>
      <c r="BK136" s="1215"/>
      <c r="BL136" s="1215"/>
      <c r="BM136" s="1215"/>
      <c r="BN136" s="1215"/>
      <c r="BO136" s="1215"/>
      <c r="BP136" s="1215"/>
      <c r="BQ136" s="1215"/>
      <c r="BR136" s="1215"/>
      <c r="BS136" s="1215"/>
      <c r="BT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  <c r="DQ136" s="1215"/>
      <c r="DR136" s="1215"/>
      <c r="DS136" s="1215"/>
      <c r="DT136" s="1215"/>
      <c r="DU136" s="1215"/>
    </row>
    <row r="137" spans="1:125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AY137" s="1215"/>
      <c r="AZ137" s="1215"/>
      <c r="BA137" s="1215"/>
      <c r="BB137" s="1215"/>
      <c r="BC137" s="1215"/>
      <c r="BD137" s="1215"/>
      <c r="BE137" s="1215"/>
      <c r="BF137" s="1215"/>
      <c r="BG137" s="1215"/>
      <c r="BH137" s="1215"/>
      <c r="BI137" s="1215"/>
      <c r="BJ137" s="1215"/>
      <c r="BK137" s="1215"/>
      <c r="BL137" s="1215"/>
      <c r="BM137" s="1215"/>
      <c r="BN137" s="1215"/>
      <c r="BO137" s="1215"/>
      <c r="BP137" s="1215"/>
      <c r="BQ137" s="1215"/>
      <c r="BR137" s="1215"/>
      <c r="BS137" s="1215"/>
      <c r="BT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  <c r="DQ137" s="1215"/>
      <c r="DR137" s="1215"/>
      <c r="DS137" s="1215"/>
      <c r="DT137" s="1215"/>
      <c r="DU137" s="1215"/>
    </row>
    <row r="138" spans="1:125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AY138" s="1215"/>
      <c r="AZ138" s="1215"/>
      <c r="BA138" s="1215"/>
      <c r="BB138" s="1215"/>
      <c r="BC138" s="1215"/>
      <c r="BD138" s="1215"/>
      <c r="BE138" s="1215"/>
      <c r="BF138" s="1215"/>
      <c r="BG138" s="1215"/>
      <c r="BH138" s="1215"/>
      <c r="BI138" s="1215"/>
      <c r="BJ138" s="1215"/>
      <c r="BK138" s="1215"/>
      <c r="BL138" s="1215"/>
      <c r="BM138" s="1215"/>
      <c r="BN138" s="1215"/>
      <c r="BO138" s="1215"/>
      <c r="BP138" s="1215"/>
      <c r="BQ138" s="1215"/>
      <c r="BR138" s="1215"/>
      <c r="BS138" s="1215"/>
      <c r="BT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  <c r="DQ138" s="1215"/>
      <c r="DR138" s="1215"/>
      <c r="DS138" s="1215"/>
      <c r="DT138" s="1215"/>
      <c r="DU138" s="1215"/>
    </row>
    <row r="139" spans="1:125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AY139" s="1215"/>
      <c r="AZ139" s="1215"/>
      <c r="BA139" s="1215"/>
      <c r="BB139" s="1215"/>
      <c r="BC139" s="1215"/>
      <c r="BD139" s="1215"/>
      <c r="BE139" s="1215"/>
      <c r="BF139" s="1215"/>
      <c r="BG139" s="1215"/>
      <c r="BH139" s="1215"/>
      <c r="BI139" s="1215"/>
      <c r="BJ139" s="1215"/>
      <c r="BK139" s="1215"/>
      <c r="BL139" s="1215"/>
      <c r="BM139" s="1215"/>
      <c r="BN139" s="1215"/>
      <c r="BO139" s="1215"/>
      <c r="BP139" s="1215"/>
      <c r="BQ139" s="1215"/>
      <c r="BR139" s="1215"/>
      <c r="BS139" s="1215"/>
      <c r="BT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  <c r="DQ139" s="1215"/>
      <c r="DR139" s="1215"/>
      <c r="DS139" s="1215"/>
      <c r="DT139" s="1215"/>
      <c r="DU139" s="1215"/>
    </row>
    <row r="140" spans="1:125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AY140" s="1215"/>
      <c r="AZ140" s="1215"/>
      <c r="BA140" s="1215"/>
      <c r="BB140" s="1215"/>
      <c r="BC140" s="1215"/>
      <c r="BD140" s="1215"/>
      <c r="BE140" s="1215"/>
      <c r="BF140" s="1215"/>
      <c r="BG140" s="1215"/>
      <c r="BH140" s="1215"/>
      <c r="BI140" s="1215"/>
      <c r="BJ140" s="1215"/>
      <c r="BK140" s="1215"/>
      <c r="BL140" s="1215"/>
      <c r="BM140" s="1215"/>
      <c r="BN140" s="1215"/>
      <c r="BO140" s="1215"/>
      <c r="BP140" s="1215"/>
      <c r="BQ140" s="1215"/>
      <c r="BR140" s="1215"/>
      <c r="BS140" s="1215"/>
      <c r="BT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  <c r="DQ140" s="1215"/>
      <c r="DR140" s="1215"/>
      <c r="DS140" s="1215"/>
      <c r="DT140" s="1215"/>
      <c r="DU140" s="1215"/>
    </row>
    <row r="141" spans="1:125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AY141" s="1215"/>
      <c r="AZ141" s="1215"/>
      <c r="BA141" s="1215"/>
      <c r="BB141" s="1215"/>
      <c r="BC141" s="1215"/>
      <c r="BD141" s="1215"/>
      <c r="BE141" s="1215"/>
      <c r="BF141" s="1215"/>
      <c r="BG141" s="1215"/>
      <c r="BH141" s="1215"/>
      <c r="BI141" s="1215"/>
      <c r="BJ141" s="1215"/>
      <c r="BK141" s="1215"/>
      <c r="BL141" s="1215"/>
      <c r="BM141" s="1215"/>
      <c r="BN141" s="1215"/>
      <c r="BO141" s="1215"/>
      <c r="BP141" s="1215"/>
      <c r="BQ141" s="1215"/>
      <c r="BR141" s="1215"/>
      <c r="BS141" s="1215"/>
      <c r="BT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  <c r="DQ141" s="1215"/>
      <c r="DR141" s="1215"/>
      <c r="DS141" s="1215"/>
      <c r="DT141" s="1215"/>
      <c r="DU141" s="1215"/>
    </row>
    <row r="142" spans="1:125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AY142" s="1215"/>
      <c r="AZ142" s="1215"/>
      <c r="BA142" s="1215"/>
      <c r="BB142" s="1215"/>
      <c r="BC142" s="1215"/>
      <c r="BD142" s="1215"/>
      <c r="BE142" s="1215"/>
      <c r="BF142" s="1215"/>
      <c r="BG142" s="1215"/>
      <c r="BH142" s="1215"/>
      <c r="BI142" s="1215"/>
      <c r="BJ142" s="1215"/>
      <c r="BK142" s="1215"/>
      <c r="BL142" s="1215"/>
      <c r="BM142" s="1215"/>
      <c r="BN142" s="1215"/>
      <c r="BO142" s="1215"/>
      <c r="BP142" s="1215"/>
      <c r="BQ142" s="1215"/>
      <c r="BR142" s="1215"/>
      <c r="BS142" s="1215"/>
      <c r="BT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  <c r="DQ142" s="1215"/>
      <c r="DR142" s="1215"/>
      <c r="DS142" s="1215"/>
      <c r="DT142" s="1215"/>
      <c r="DU142" s="1215"/>
    </row>
    <row r="143" spans="1:125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AY143" s="1215"/>
      <c r="AZ143" s="1215"/>
      <c r="BA143" s="1215"/>
      <c r="BB143" s="1215"/>
      <c r="BC143" s="1215"/>
      <c r="BD143" s="1215"/>
      <c r="BE143" s="1215"/>
      <c r="BF143" s="1215"/>
      <c r="BG143" s="1215"/>
      <c r="BH143" s="1215"/>
      <c r="BI143" s="1215"/>
      <c r="BJ143" s="1215"/>
      <c r="BK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  <c r="DQ143" s="1215"/>
      <c r="DR143" s="1215"/>
      <c r="DS143" s="1215"/>
      <c r="DT143" s="1215"/>
      <c r="DU143" s="1215"/>
    </row>
    <row r="144" spans="1:125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AY144" s="1215"/>
      <c r="AZ144" s="1215"/>
      <c r="BA144" s="1215"/>
      <c r="BB144" s="1215"/>
      <c r="BC144" s="1215"/>
      <c r="BD144" s="1215"/>
      <c r="BE144" s="1215"/>
      <c r="BF144" s="1215"/>
      <c r="BG144" s="1215"/>
      <c r="BH144" s="1215"/>
      <c r="BI144" s="1215"/>
      <c r="BJ144" s="1215"/>
      <c r="BK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  <c r="DQ144" s="1215"/>
      <c r="DR144" s="1215"/>
      <c r="DS144" s="1215"/>
      <c r="DT144" s="1215"/>
      <c r="DU144" s="1215"/>
    </row>
    <row r="145" spans="1:125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AY145" s="1215"/>
      <c r="AZ145" s="1215"/>
      <c r="BA145" s="1215"/>
      <c r="BB145" s="1215"/>
      <c r="BC145" s="1215"/>
      <c r="BD145" s="1215"/>
      <c r="BE145" s="1215"/>
      <c r="BF145" s="1215"/>
      <c r="BG145" s="1215"/>
      <c r="BH145" s="1215"/>
      <c r="BI145" s="1215"/>
      <c r="BJ145" s="1215"/>
      <c r="BK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  <c r="DQ145" s="1215"/>
      <c r="DR145" s="1215"/>
      <c r="DS145" s="1215"/>
      <c r="DT145" s="1215"/>
      <c r="DU145" s="1215"/>
    </row>
    <row r="146" spans="1:125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AY146" s="1215"/>
      <c r="AZ146" s="1215"/>
      <c r="BA146" s="1215"/>
      <c r="BB146" s="1215"/>
      <c r="BC146" s="1215"/>
      <c r="BD146" s="1215"/>
      <c r="BE146" s="1215"/>
      <c r="BF146" s="1215"/>
      <c r="BG146" s="1215"/>
      <c r="BH146" s="1215"/>
      <c r="BI146" s="1215"/>
      <c r="BJ146" s="1215"/>
      <c r="BK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  <c r="DQ146" s="1215"/>
      <c r="DR146" s="1215"/>
      <c r="DS146" s="1215"/>
      <c r="DT146" s="1215"/>
      <c r="DU146" s="1215"/>
    </row>
    <row r="147" spans="1:125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AY147" s="1215"/>
      <c r="AZ147" s="1215"/>
      <c r="BA147" s="1215"/>
      <c r="BB147" s="1215"/>
      <c r="BC147" s="1215"/>
      <c r="BD147" s="1215"/>
      <c r="BE147" s="1215"/>
      <c r="BF147" s="1215"/>
      <c r="BG147" s="1215"/>
      <c r="BH147" s="1215"/>
      <c r="BI147" s="1215"/>
      <c r="BJ147" s="1215"/>
      <c r="BK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  <c r="DQ147" s="1215"/>
      <c r="DR147" s="1215"/>
      <c r="DS147" s="1215"/>
      <c r="DT147" s="1215"/>
      <c r="DU147" s="1215"/>
    </row>
    <row r="148" spans="1:125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AY148" s="1215"/>
      <c r="AZ148" s="1215"/>
      <c r="BA148" s="1215"/>
      <c r="BB148" s="1215"/>
      <c r="BC148" s="1215"/>
      <c r="BD148" s="1215"/>
      <c r="BE148" s="1215"/>
      <c r="BF148" s="1215"/>
      <c r="BG148" s="1215"/>
      <c r="BH148" s="1215"/>
      <c r="BI148" s="1215"/>
      <c r="BJ148" s="1215"/>
      <c r="BK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  <c r="DQ148" s="1215"/>
      <c r="DR148" s="1215"/>
      <c r="DS148" s="1215"/>
      <c r="DT148" s="1215"/>
      <c r="DU148" s="1215"/>
    </row>
    <row r="149" spans="1:125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AY149" s="1215"/>
      <c r="AZ149" s="1215"/>
      <c r="BA149" s="1215"/>
      <c r="BB149" s="1215"/>
      <c r="BC149" s="1215"/>
      <c r="BD149" s="1215"/>
      <c r="BE149" s="1215"/>
      <c r="BF149" s="1215"/>
      <c r="BG149" s="1215"/>
      <c r="BH149" s="1215"/>
      <c r="BI149" s="1215"/>
      <c r="BJ149" s="1215"/>
      <c r="BK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  <c r="DQ149" s="1215"/>
      <c r="DR149" s="1215"/>
      <c r="DS149" s="1215"/>
      <c r="DT149" s="1215"/>
      <c r="DU149" s="1215"/>
    </row>
    <row r="150" spans="1:125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AY150" s="1215"/>
      <c r="AZ150" s="1215"/>
      <c r="BA150" s="1215"/>
      <c r="BB150" s="1215"/>
      <c r="BC150" s="1215"/>
      <c r="BD150" s="1215"/>
      <c r="BE150" s="1215"/>
      <c r="BF150" s="1215"/>
      <c r="BG150" s="1215"/>
      <c r="BH150" s="1215"/>
      <c r="BI150" s="1215"/>
      <c r="BJ150" s="1215"/>
      <c r="BK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  <c r="DQ150" s="1215"/>
      <c r="DR150" s="1215"/>
      <c r="DS150" s="1215"/>
      <c r="DT150" s="1215"/>
      <c r="DU150" s="1215"/>
    </row>
    <row r="151" spans="1:125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AY151" s="1215"/>
      <c r="AZ151" s="1215"/>
      <c r="BA151" s="1215"/>
      <c r="BB151" s="1215"/>
      <c r="BC151" s="1215"/>
      <c r="BD151" s="1215"/>
      <c r="BE151" s="1215"/>
      <c r="BF151" s="1215"/>
      <c r="BG151" s="1215"/>
      <c r="BH151" s="1215"/>
      <c r="BI151" s="1215"/>
      <c r="BJ151" s="1215"/>
      <c r="BK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  <c r="DQ151" s="1215"/>
      <c r="DR151" s="1215"/>
      <c r="DS151" s="1215"/>
      <c r="DT151" s="1215"/>
      <c r="DU151" s="1215"/>
    </row>
    <row r="152" spans="1:125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AY152" s="1215"/>
      <c r="AZ152" s="1215"/>
      <c r="BA152" s="1215"/>
      <c r="BB152" s="1215"/>
      <c r="BC152" s="1215"/>
      <c r="BD152" s="1215"/>
      <c r="BE152" s="1215"/>
      <c r="BF152" s="1215"/>
      <c r="BG152" s="1215"/>
      <c r="BH152" s="1215"/>
      <c r="BI152" s="1215"/>
      <c r="BJ152" s="1215"/>
      <c r="BK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  <c r="DQ152" s="1215"/>
      <c r="DR152" s="1215"/>
      <c r="DS152" s="1215"/>
      <c r="DT152" s="1215"/>
      <c r="DU152" s="1215"/>
    </row>
    <row r="153" spans="1:125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AY153" s="1215"/>
      <c r="AZ153" s="1215"/>
      <c r="BA153" s="1215"/>
      <c r="BB153" s="1215"/>
      <c r="BC153" s="1215"/>
      <c r="BD153" s="1215"/>
      <c r="BE153" s="1215"/>
      <c r="BF153" s="1215"/>
      <c r="BG153" s="1215"/>
      <c r="BH153" s="1215"/>
      <c r="BI153" s="1215"/>
      <c r="BJ153" s="1215"/>
      <c r="BK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  <c r="DQ153" s="1215"/>
      <c r="DR153" s="1215"/>
      <c r="DS153" s="1215"/>
      <c r="DT153" s="1215"/>
      <c r="DU153" s="1215"/>
    </row>
    <row r="154" spans="1:125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AY154" s="1215"/>
      <c r="AZ154" s="1215"/>
      <c r="BA154" s="1215"/>
      <c r="BB154" s="1215"/>
      <c r="BC154" s="1215"/>
      <c r="BD154" s="1215"/>
      <c r="BE154" s="1215"/>
      <c r="BF154" s="1215"/>
      <c r="BG154" s="1215"/>
      <c r="BH154" s="1215"/>
      <c r="BI154" s="1215"/>
      <c r="BJ154" s="1215"/>
      <c r="BK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  <c r="DQ154" s="1215"/>
      <c r="DR154" s="1215"/>
      <c r="DS154" s="1215"/>
      <c r="DT154" s="1215"/>
      <c r="DU154" s="1215"/>
    </row>
    <row r="155" spans="1:125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AY155" s="1215"/>
      <c r="AZ155" s="1215"/>
      <c r="BA155" s="1215"/>
      <c r="BB155" s="1215"/>
      <c r="BC155" s="1215"/>
      <c r="BD155" s="1215"/>
      <c r="BE155" s="1215"/>
      <c r="BF155" s="1215"/>
      <c r="BG155" s="1215"/>
      <c r="BH155" s="1215"/>
      <c r="BI155" s="1215"/>
      <c r="BJ155" s="1215"/>
      <c r="BK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  <c r="DQ155" s="1215"/>
      <c r="DR155" s="1215"/>
      <c r="DS155" s="1215"/>
      <c r="DT155" s="1215"/>
      <c r="DU155" s="1215"/>
    </row>
    <row r="156" spans="1:125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AY156" s="1215"/>
      <c r="AZ156" s="1215"/>
      <c r="BA156" s="1215"/>
      <c r="BB156" s="1215"/>
      <c r="BC156" s="1215"/>
      <c r="BD156" s="1215"/>
      <c r="BE156" s="1215"/>
      <c r="BF156" s="1215"/>
      <c r="BG156" s="1215"/>
      <c r="BH156" s="1215"/>
      <c r="BI156" s="1215"/>
      <c r="BJ156" s="1215"/>
      <c r="BK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  <c r="DQ156" s="1215"/>
      <c r="DR156" s="1215"/>
      <c r="DS156" s="1215"/>
      <c r="DT156" s="1215"/>
      <c r="DU156" s="1215"/>
    </row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AY157" s="1215"/>
      <c r="AZ157" s="1215"/>
      <c r="BA157" s="1215"/>
      <c r="BB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AY158" s="1215"/>
      <c r="AZ158" s="1215"/>
      <c r="BA158" s="1215"/>
      <c r="BB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AY159" s="1215"/>
      <c r="AZ159" s="1215"/>
      <c r="BA159" s="1215"/>
      <c r="BB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AY160" s="1215"/>
      <c r="AZ160" s="1215"/>
      <c r="BA160" s="1215"/>
      <c r="BB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AY161" s="1215"/>
      <c r="AZ161" s="1215"/>
      <c r="BA161" s="1215"/>
      <c r="BB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AY162" s="1215"/>
      <c r="AZ162" s="1215"/>
      <c r="BA162" s="1215"/>
      <c r="BB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AY163" s="1215"/>
      <c r="AZ163" s="1215"/>
      <c r="BA163" s="1215"/>
      <c r="BB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AY164" s="1215"/>
      <c r="AZ164" s="1215"/>
      <c r="BA164" s="1215"/>
      <c r="BB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AY165" s="1215"/>
      <c r="AZ165" s="1215"/>
      <c r="BA165" s="1215"/>
      <c r="BB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AY166" s="1215"/>
      <c r="AZ166" s="1215"/>
      <c r="BA166" s="1215"/>
      <c r="BB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AY167" s="1215"/>
      <c r="AZ167" s="1215"/>
      <c r="BA167" s="1215"/>
      <c r="BB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AY168" s="1215"/>
      <c r="AZ168" s="1215"/>
      <c r="BA168" s="1215"/>
      <c r="BB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AY169" s="1215"/>
      <c r="AZ169" s="1215"/>
      <c r="BA169" s="1215"/>
      <c r="BB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AY170" s="1215"/>
      <c r="AZ170" s="1215"/>
      <c r="BA170" s="1215"/>
      <c r="BB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AY171" s="1215"/>
      <c r="AZ171" s="1215"/>
      <c r="BA171" s="1215"/>
      <c r="BB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AY172" s="1215"/>
      <c r="AZ172" s="1215"/>
      <c r="BA172" s="1215"/>
      <c r="BB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AY173" s="1215"/>
      <c r="AZ173" s="1215"/>
      <c r="BA173" s="1215"/>
      <c r="BB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AY174" s="1215"/>
      <c r="AZ174" s="1215"/>
      <c r="BA174" s="1215"/>
      <c r="BB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AY175" s="1215"/>
      <c r="AZ175" s="1215"/>
      <c r="BA175" s="1215"/>
      <c r="BB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AY176" s="1215"/>
      <c r="AZ176" s="1215"/>
      <c r="BA176" s="1215"/>
      <c r="BB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AY177" s="1215"/>
      <c r="AZ177" s="1215"/>
      <c r="BA177" s="1215"/>
      <c r="BB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AY178" s="1215"/>
      <c r="AZ178" s="1215"/>
      <c r="BA178" s="1215"/>
      <c r="BB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AY179" s="1215"/>
      <c r="AZ179" s="1215"/>
      <c r="BA179" s="1215"/>
      <c r="BB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AY180" s="1215"/>
      <c r="AZ180" s="1215"/>
      <c r="BA180" s="1215"/>
      <c r="BB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AY181" s="1215"/>
      <c r="AZ181" s="1215"/>
      <c r="BA181" s="1215"/>
      <c r="BB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AY182" s="1215"/>
      <c r="AZ182" s="1215"/>
      <c r="BA182" s="1215"/>
      <c r="BB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AY183" s="1215"/>
      <c r="AZ183" s="1215"/>
      <c r="BA183" s="1215"/>
      <c r="BB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AY184" s="1215"/>
      <c r="AZ184" s="1215"/>
      <c r="BA184" s="1215"/>
      <c r="BB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AY185" s="1215"/>
      <c r="AZ185" s="1215"/>
      <c r="BA185" s="1215"/>
      <c r="BB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AY186" s="1215"/>
      <c r="AZ186" s="1215"/>
      <c r="BA186" s="1215"/>
      <c r="BB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AY187" s="1215"/>
      <c r="AZ187" s="1215"/>
      <c r="BA187" s="1215"/>
      <c r="BB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AY188" s="1215"/>
      <c r="AZ188" s="1215"/>
      <c r="BA188" s="1215"/>
      <c r="BB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AY189" s="1215"/>
      <c r="AZ189" s="1215"/>
      <c r="BA189" s="1215"/>
      <c r="BB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AY190" s="1215"/>
      <c r="AZ190" s="1215"/>
      <c r="BA190" s="1215"/>
      <c r="BB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AY191" s="1215"/>
      <c r="AZ191" s="1215"/>
      <c r="BA191" s="1215"/>
      <c r="BB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AY192" s="1215"/>
      <c r="AZ192" s="1215"/>
      <c r="BA192" s="1215"/>
      <c r="BB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AY193" s="1215"/>
      <c r="AZ193" s="1215"/>
      <c r="BA193" s="1215"/>
      <c r="BB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AY194" s="1215"/>
      <c r="AZ194" s="1215"/>
      <c r="BA194" s="1215"/>
      <c r="BB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AY195" s="1215"/>
      <c r="AZ195" s="1215"/>
      <c r="BA195" s="1215"/>
      <c r="BB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AY196" s="1215"/>
      <c r="AZ196" s="1215"/>
      <c r="BA196" s="1215"/>
      <c r="BB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AY197" s="1215"/>
      <c r="AZ197" s="1215"/>
      <c r="BA197" s="1215"/>
      <c r="BB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AY198" s="1215"/>
      <c r="AZ198" s="1215"/>
      <c r="BA198" s="1215"/>
      <c r="BB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AY199" s="1215"/>
      <c r="AZ199" s="1215"/>
      <c r="BA199" s="1215"/>
      <c r="BB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AY200" s="1215"/>
      <c r="AZ200" s="1215"/>
      <c r="BA200" s="1215"/>
      <c r="BB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AY201" s="1215"/>
      <c r="AZ201" s="1215"/>
      <c r="BA201" s="1215"/>
      <c r="BB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AY202" s="1215"/>
      <c r="AZ202" s="1215"/>
      <c r="BA202" s="1215"/>
      <c r="BB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AY203" s="1215"/>
      <c r="AZ203" s="1215"/>
      <c r="BA203" s="1215"/>
      <c r="BB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AY204" s="1215"/>
      <c r="AZ204" s="1215"/>
      <c r="BA204" s="1215"/>
      <c r="BB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AY205" s="1215"/>
      <c r="AZ205" s="1215"/>
      <c r="BA205" s="1215"/>
      <c r="BB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AY206" s="1215"/>
      <c r="AZ206" s="1215"/>
      <c r="BA206" s="1215"/>
      <c r="BB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AY207" s="1215"/>
      <c r="AZ207" s="1215"/>
      <c r="BA207" s="1215"/>
      <c r="BB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AY208" s="1215"/>
      <c r="AZ208" s="1215"/>
      <c r="BA208" s="1215"/>
      <c r="BB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AY209" s="1215"/>
      <c r="AZ209" s="1215"/>
      <c r="BA209" s="1215"/>
      <c r="BB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AY210" s="1215"/>
      <c r="AZ210" s="1215"/>
      <c r="BA210" s="1215"/>
      <c r="BB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AY211" s="1215"/>
      <c r="AZ211" s="1215"/>
      <c r="BA211" s="1215"/>
      <c r="BB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AY212" s="1215"/>
      <c r="AZ212" s="1215"/>
      <c r="BA212" s="1215"/>
      <c r="BB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AY213" s="1215"/>
      <c r="AZ213" s="1215"/>
      <c r="BA213" s="1215"/>
      <c r="BB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AY214" s="1215"/>
      <c r="AZ214" s="1215"/>
      <c r="BA214" s="1215"/>
      <c r="BB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AY215" s="1215"/>
      <c r="AZ215" s="1215"/>
      <c r="BA215" s="1215"/>
      <c r="BB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AY216" s="1215"/>
      <c r="AZ216" s="1215"/>
      <c r="BA216" s="1215"/>
      <c r="BB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AY217" s="1215"/>
      <c r="AZ217" s="1215"/>
      <c r="BA217" s="1215"/>
      <c r="BB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AY218" s="1215"/>
      <c r="AZ218" s="1215"/>
      <c r="BA218" s="1215"/>
      <c r="BB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AY219" s="1215"/>
      <c r="AZ219" s="1215"/>
      <c r="BA219" s="1215"/>
      <c r="BB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AY220" s="1215"/>
      <c r="AZ220" s="1215"/>
      <c r="BA220" s="1215"/>
      <c r="BB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AY221" s="1215"/>
      <c r="AZ221" s="1215"/>
      <c r="BA221" s="1215"/>
      <c r="BB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AY222" s="1215"/>
      <c r="AZ222" s="1215"/>
      <c r="BA222" s="1215"/>
      <c r="BB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AY223" s="1215"/>
      <c r="AZ223" s="1215"/>
      <c r="BA223" s="1215"/>
      <c r="BB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AY224" s="1215"/>
      <c r="AZ224" s="1215"/>
      <c r="BA224" s="1215"/>
      <c r="BB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AY225" s="1215"/>
      <c r="AZ225" s="1215"/>
      <c r="BA225" s="1215"/>
      <c r="BB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AY226" s="1215"/>
      <c r="AZ226" s="1215"/>
      <c r="BA226" s="1215"/>
      <c r="BB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AY227" s="1215"/>
      <c r="AZ227" s="1215"/>
      <c r="BA227" s="1215"/>
      <c r="BB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AY228" s="1215"/>
      <c r="AZ228" s="1215"/>
      <c r="BA228" s="1215"/>
      <c r="BB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AY229" s="1215"/>
      <c r="AZ229" s="1215"/>
      <c r="BA229" s="1215"/>
      <c r="BB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AY230" s="1215"/>
      <c r="AZ230" s="1215"/>
      <c r="BA230" s="1215"/>
      <c r="BB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AY231" s="1215"/>
      <c r="AZ231" s="1215"/>
      <c r="BA231" s="1215"/>
      <c r="BB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AY232" s="1215"/>
      <c r="AZ232" s="1215"/>
      <c r="BA232" s="1215"/>
      <c r="BB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AY233" s="1215"/>
      <c r="AZ233" s="1215"/>
      <c r="BA233" s="1215"/>
      <c r="BB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AY234" s="1215"/>
      <c r="AZ234" s="1215"/>
      <c r="BA234" s="1215"/>
      <c r="BB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AY235" s="1215"/>
      <c r="AZ235" s="1215"/>
      <c r="BA235" s="1215"/>
      <c r="BB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AY236" s="1215"/>
      <c r="AZ236" s="1215"/>
      <c r="BA236" s="1215"/>
      <c r="BB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AY237" s="1215"/>
      <c r="AZ237" s="1215"/>
      <c r="BA237" s="1215"/>
      <c r="BB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AY238" s="1215"/>
      <c r="AZ238" s="1215"/>
      <c r="BA238" s="1215"/>
      <c r="BB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AY239" s="1215"/>
      <c r="AZ239" s="1215"/>
      <c r="BA239" s="1215"/>
      <c r="BB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AY240" s="1215"/>
      <c r="AZ240" s="1215"/>
      <c r="BA240" s="1215"/>
      <c r="BB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AY241" s="1215"/>
      <c r="AZ241" s="1215"/>
      <c r="BA241" s="1215"/>
      <c r="BB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AY242" s="1215"/>
      <c r="AZ242" s="1215"/>
      <c r="BA242" s="1215"/>
      <c r="BB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AY243" s="1215"/>
      <c r="AZ243" s="1215"/>
      <c r="BA243" s="1215"/>
      <c r="BB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AY244" s="1215"/>
      <c r="AZ244" s="1215"/>
      <c r="BA244" s="1215"/>
      <c r="BB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AY245" s="1215"/>
      <c r="AZ245" s="1215"/>
      <c r="BA245" s="1215"/>
      <c r="BB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AY246" s="1215"/>
      <c r="AZ246" s="1215"/>
      <c r="BA246" s="1215"/>
      <c r="BB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AY388" s="1215"/>
      <c r="AZ388" s="1215"/>
      <c r="BA388" s="1215"/>
      <c r="BB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AY389" s="1215"/>
      <c r="AZ389" s="1215"/>
      <c r="BA389" s="1215"/>
      <c r="BB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AY390" s="1215"/>
      <c r="AZ390" s="1215"/>
      <c r="BA390" s="1215"/>
      <c r="BB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AY391" s="1215"/>
      <c r="AZ391" s="1215"/>
      <c r="BA391" s="1215"/>
      <c r="BB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AY392" s="1215"/>
      <c r="AZ392" s="1215"/>
      <c r="BA392" s="1215"/>
      <c r="BB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AY393" s="1215"/>
      <c r="AZ393" s="1215"/>
      <c r="BA393" s="1215"/>
      <c r="BB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AY394" s="1215"/>
      <c r="AZ394" s="1215"/>
      <c r="BA394" s="1215"/>
      <c r="BB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AY395" s="1215"/>
      <c r="AZ395" s="1215"/>
      <c r="BA395" s="1215"/>
      <c r="BB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AY396" s="1215"/>
      <c r="AZ396" s="1215"/>
      <c r="BA396" s="1215"/>
      <c r="BB396" s="1215"/>
      <c r="BC396" s="1215"/>
      <c r="BD396" s="1215"/>
      <c r="BE396" s="1215"/>
      <c r="BF396" s="1215"/>
      <c r="BG396" s="1215"/>
      <c r="BH396" s="1215"/>
      <c r="BI396" s="1215"/>
      <c r="BJ396" s="1215"/>
      <c r="BK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AY397" s="1215"/>
      <c r="AZ397" s="1215"/>
      <c r="BA397" s="1215"/>
      <c r="BB397" s="1215"/>
      <c r="BC397" s="1215"/>
      <c r="BD397" s="1215"/>
      <c r="BE397" s="1215"/>
      <c r="BF397" s="1215"/>
      <c r="BG397" s="1215"/>
      <c r="BH397" s="1215"/>
      <c r="BI397" s="1215"/>
      <c r="BJ397" s="1215"/>
      <c r="BK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AY398" s="1215"/>
      <c r="AZ398" s="1215"/>
      <c r="BA398" s="1215"/>
      <c r="BB398" s="1215"/>
      <c r="BC398" s="1215"/>
      <c r="BD398" s="1215"/>
      <c r="BE398" s="1215"/>
      <c r="BF398" s="1215"/>
      <c r="BG398" s="1215"/>
      <c r="BH398" s="1215"/>
      <c r="BI398" s="1215"/>
      <c r="BJ398" s="1215"/>
      <c r="BK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AY399" s="1215"/>
      <c r="AZ399" s="1215"/>
      <c r="BA399" s="1215"/>
      <c r="BB399" s="1215"/>
      <c r="BC399" s="1215"/>
      <c r="BD399" s="1215"/>
      <c r="BE399" s="1215"/>
      <c r="BF399" s="1215"/>
      <c r="BG399" s="1215"/>
      <c r="BH399" s="1215"/>
      <c r="BI399" s="1215"/>
      <c r="BJ399" s="1215"/>
      <c r="BK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M10:O10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1629E-1B99-456B-B009-EE5B46E890E8}">
  <sheetPr codeName="Sheet37">
    <pageSetUpPr fitToPage="1"/>
  </sheetPr>
  <dimension ref="A1:AC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9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</row>
    <row r="2" spans="1:29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</row>
    <row r="4" spans="1:29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</row>
    <row r="5" spans="1:29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</row>
    <row r="6" spans="1:29" s="3" customFormat="1" ht="17.25" customHeight="1">
      <c r="A6" s="9"/>
      <c r="B6" s="226"/>
      <c r="C6" s="226"/>
      <c r="D6" s="226"/>
      <c r="E6" s="226"/>
      <c r="F6" s="226"/>
      <c r="G6" s="10" t="s">
        <v>110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</row>
    <row r="7" spans="1:29" s="3" customFormat="1" ht="17.25" customHeight="1">
      <c r="A7" s="9"/>
      <c r="B7" s="2495" t="s">
        <v>110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</row>
    <row r="8" spans="1:29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</row>
    <row r="9" spans="1:29" s="3" customFormat="1" ht="17.25" customHeight="1">
      <c r="A9" s="65"/>
      <c r="B9" s="2496" t="s">
        <v>111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</row>
    <row r="10" spans="1:29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1:29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1:29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1:29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1:29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1:29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1:29" s="3" customFormat="1" ht="17.25" customHeight="1">
      <c r="A16" s="9"/>
      <c r="B16" s="28">
        <v>1</v>
      </c>
      <c r="C16" s="52" t="s">
        <v>96</v>
      </c>
      <c r="D16" s="33">
        <f>SUM(D17:D18)</f>
        <v>41.372440120000043</v>
      </c>
      <c r="E16" s="33">
        <f>SUM(E17:E18)</f>
        <v>74.084973370000114</v>
      </c>
      <c r="F16" s="33">
        <f>SUM(F17:F18)</f>
        <v>27.392810420000014</v>
      </c>
      <c r="G16" s="34">
        <f>SUM(D16:F16)</f>
        <v>142.8502239100001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3" customFormat="1" ht="17.25" customHeight="1">
      <c r="A17" s="9"/>
      <c r="B17" s="28">
        <v>2</v>
      </c>
      <c r="C17" s="52" t="s">
        <v>97</v>
      </c>
      <c r="D17" s="33">
        <v>10.497887959999998</v>
      </c>
      <c r="E17" s="33">
        <v>9.9152592600000009</v>
      </c>
      <c r="F17" s="33">
        <v>4.7153277200000003</v>
      </c>
      <c r="G17" s="34">
        <f t="shared" ref="G17:G19" si="0">SUM(D17:F17)</f>
        <v>25.12847494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s="3" customFormat="1" ht="17.25" customHeight="1">
      <c r="A18" s="9"/>
      <c r="B18" s="28">
        <v>3</v>
      </c>
      <c r="C18" s="52" t="s">
        <v>98</v>
      </c>
      <c r="D18" s="33">
        <v>30.874552160000043</v>
      </c>
      <c r="E18" s="33">
        <v>64.169714110000115</v>
      </c>
      <c r="F18" s="33">
        <v>22.677482700000013</v>
      </c>
      <c r="G18" s="34">
        <f t="shared" si="0"/>
        <v>117.72174897000016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s="3" customFormat="1" ht="17.25" customHeight="1" thickBot="1">
      <c r="A19" s="9"/>
      <c r="B19" s="28">
        <v>4</v>
      </c>
      <c r="C19" s="52" t="s">
        <v>99</v>
      </c>
      <c r="D19" s="35">
        <v>6.0500155999999983</v>
      </c>
      <c r="E19" s="35">
        <v>8.9432472600000033</v>
      </c>
      <c r="F19" s="35">
        <v>2.5841081199999998</v>
      </c>
      <c r="G19" s="40">
        <f t="shared" si="0"/>
        <v>17.57737098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s="3" customFormat="1" ht="17.25" customHeight="1">
      <c r="A20" s="9"/>
      <c r="B20" s="28">
        <v>5</v>
      </c>
      <c r="C20" s="228" t="s">
        <v>65</v>
      </c>
      <c r="D20" s="36">
        <f>SUM(D17:D19)</f>
        <v>47.422455720000045</v>
      </c>
      <c r="E20" s="36">
        <f>SUM(E17:E19)</f>
        <v>83.028220630000121</v>
      </c>
      <c r="F20" s="36">
        <f>SUM(F17:F19)</f>
        <v>29.976918540000014</v>
      </c>
      <c r="G20" s="37">
        <f>SUM(G17:G19)</f>
        <v>160.42759489000017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 s="3" customFormat="1" ht="17.25" hidden="1" customHeight="1">
      <c r="A22" s="9"/>
      <c r="B22" s="28"/>
      <c r="C22" s="51" t="s">
        <v>66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30.28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29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4.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29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4.5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29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2.04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29" s="3" customFormat="1" ht="17.25" hidden="1" customHeight="1">
      <c r="A27" s="9"/>
      <c r="B27" s="28"/>
      <c r="C27" s="229" t="s">
        <v>109</v>
      </c>
      <c r="D27" s="36"/>
      <c r="E27" s="36"/>
      <c r="F27" s="36"/>
      <c r="G27" s="37">
        <v>13.6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29" s="3" customFormat="1" ht="17.25" customHeight="1">
      <c r="A28" s="9"/>
      <c r="B28" s="28">
        <v>6</v>
      </c>
      <c r="C28" s="51" t="s">
        <v>66</v>
      </c>
      <c r="D28" s="36">
        <v>17.22</v>
      </c>
      <c r="E28" s="36">
        <v>27.58</v>
      </c>
      <c r="F28" s="36">
        <v>10.24</v>
      </c>
      <c r="G28" s="37">
        <f t="shared" ref="G28" si="1">SUM(D28:F28)</f>
        <v>55.04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 s="3" customFormat="1" ht="24" customHeight="1" thickBot="1">
      <c r="A30" s="9"/>
      <c r="B30" s="41">
        <v>7</v>
      </c>
      <c r="C30" s="147" t="s">
        <v>73</v>
      </c>
      <c r="D30" s="43">
        <f>SUM(D28,D20)</f>
        <v>64.642455720000044</v>
      </c>
      <c r="E30" s="43">
        <f>SUM(E28,E20)</f>
        <v>110.60822063000012</v>
      </c>
      <c r="F30" s="43">
        <f>SUM(F28,F20)</f>
        <v>40.216918540000016</v>
      </c>
      <c r="G30" s="40">
        <f>SUM(G28,G20)</f>
        <v>215.46759489000016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29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</row>
    <row r="32" spans="1:29" s="3" customFormat="1" ht="17.25" customHeight="1">
      <c r="A32" s="145"/>
      <c r="B32" s="145"/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 s="4" customFormat="1" ht="15">
      <c r="A33" s="145"/>
      <c r="B33" s="45"/>
      <c r="C33" s="315"/>
      <c r="D33" s="353"/>
      <c r="E33" s="353"/>
      <c r="F33" s="353"/>
      <c r="G33" s="196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 s="4" customFormat="1" ht="15">
      <c r="A34" s="145"/>
      <c r="B34" s="45"/>
      <c r="C34" s="315"/>
      <c r="D34" s="353"/>
      <c r="E34" s="353"/>
      <c r="F34" s="35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 s="4" customFormat="1" ht="17.25" customHeight="1">
      <c r="A35" s="145"/>
      <c r="B35" s="179"/>
      <c r="C35" s="196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 s="4" customFormat="1" ht="17.25" customHeight="1">
      <c r="A36" s="145"/>
      <c r="B36" s="179"/>
      <c r="C36" s="196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 s="3" customFormat="1" ht="15.75">
      <c r="A38" s="9"/>
      <c r="B38" s="45"/>
      <c r="C38" s="8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39" spans="1:29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:29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:29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:29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:29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  <row r="53" spans="1:29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</row>
    <row r="54" spans="1:29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</row>
    <row r="55" spans="1:29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</row>
    <row r="56" spans="1:29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</row>
    <row r="57" spans="1:29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</row>
    <row r="58" spans="1:29" ht="15.75">
      <c r="A58" s="61"/>
      <c r="B58" s="62"/>
      <c r="C58" s="63"/>
      <c r="D58" s="63"/>
      <c r="E58" s="63"/>
      <c r="F58" s="63"/>
      <c r="G58" s="63"/>
      <c r="H58" s="63"/>
    </row>
    <row r="59" spans="1:29" ht="15.75">
      <c r="A59" s="61"/>
      <c r="B59" s="62"/>
      <c r="C59" s="63"/>
      <c r="D59" s="63"/>
      <c r="E59" s="63"/>
      <c r="F59" s="63"/>
      <c r="G59" s="63"/>
      <c r="H59" s="63"/>
    </row>
    <row r="60" spans="1:29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5EC95-10C6-42FC-BF66-D0D00076241F}">
  <sheetPr codeName="Sheet89">
    <pageSetUpPr fitToPage="1"/>
  </sheetPr>
  <dimension ref="A1:DU420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50.5703125" style="1216" customWidth="1"/>
    <col min="4" max="10" width="12.5703125" style="1216" customWidth="1"/>
    <col min="11" max="11" width="13.42578125" style="1216" bestFit="1" customWidth="1"/>
    <col min="12" max="15" width="12.5703125" style="1216" customWidth="1"/>
    <col min="16" max="16" width="2.5703125" style="1216" customWidth="1"/>
    <col min="17" max="19" width="12.5703125" customWidth="1"/>
    <col min="20" max="20" width="2.5703125" customWidth="1"/>
    <col min="21" max="21" width="11" bestFit="1" customWidth="1"/>
    <col min="25" max="25" width="12" bestFit="1" customWidth="1"/>
    <col min="33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3"/>
      <c r="E1" s="1163"/>
      <c r="F1" s="1163"/>
      <c r="G1" s="1163"/>
      <c r="H1" s="1163"/>
      <c r="I1" s="1163"/>
      <c r="J1" s="1163"/>
      <c r="L1" s="1163"/>
      <c r="M1" s="1163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 s="1163"/>
      <c r="AH1" s="1163"/>
      <c r="AI1" s="1163"/>
      <c r="AJ1" s="1163"/>
      <c r="AK1" s="1163"/>
      <c r="AL1" s="1163"/>
      <c r="AM1" s="1163"/>
      <c r="AN1" s="1163"/>
      <c r="AO1" s="1163"/>
      <c r="AP1" s="1163"/>
      <c r="AQ1" s="1163"/>
      <c r="AR1" s="1163"/>
      <c r="AS1" s="1163"/>
      <c r="AT1" s="1163"/>
      <c r="AU1" s="1163"/>
      <c r="AV1" s="1163"/>
      <c r="AW1" s="1163"/>
      <c r="AX1" s="1163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3"/>
      <c r="E2" s="1163"/>
      <c r="F2" s="1163"/>
      <c r="G2" s="1163"/>
      <c r="H2" s="1163"/>
      <c r="I2" s="1163"/>
      <c r="J2" s="1163"/>
      <c r="L2" s="1163"/>
      <c r="M2" s="1163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 s="1163"/>
      <c r="AH2" s="1163"/>
      <c r="AI2" s="1163"/>
      <c r="AJ2" s="1163"/>
      <c r="AK2" s="1163"/>
      <c r="AL2" s="1163"/>
      <c r="AM2" s="1163"/>
      <c r="AN2" s="1163"/>
      <c r="AO2" s="1163"/>
      <c r="AP2" s="1163"/>
      <c r="AQ2" s="1163"/>
      <c r="AR2" s="1163"/>
      <c r="AS2" s="1163"/>
      <c r="AT2" s="1163"/>
      <c r="AU2" s="1163"/>
      <c r="AV2" s="1163"/>
      <c r="AW2" s="1163"/>
      <c r="AX2" s="1163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 s="1169"/>
      <c r="C3" s="1169"/>
      <c r="D3" s="1169"/>
      <c r="E3" s="1169"/>
      <c r="F3" s="1217"/>
      <c r="G3" s="1217"/>
      <c r="H3" s="1217"/>
      <c r="I3" s="1217"/>
      <c r="J3" s="1217"/>
      <c r="L3" s="1163"/>
      <c r="M3" s="1163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 s="1163"/>
      <c r="AH3" s="1163"/>
      <c r="AI3" s="1163"/>
      <c r="AJ3" s="1163"/>
      <c r="AK3" s="1163"/>
      <c r="AL3" s="1163"/>
      <c r="AM3" s="1163"/>
      <c r="AN3" s="1163"/>
      <c r="AO3" s="1163"/>
      <c r="AP3" s="1163"/>
      <c r="AQ3" s="1163"/>
      <c r="AR3" s="1163"/>
      <c r="AS3" s="1163"/>
      <c r="AT3" s="1163"/>
      <c r="AU3" s="1163"/>
      <c r="AV3" s="1163"/>
      <c r="AW3" s="1163"/>
      <c r="AX3" s="116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 s="1169"/>
      <c r="C4" s="1169"/>
      <c r="D4" s="1169"/>
      <c r="E4" s="1169"/>
      <c r="F4" s="1217"/>
      <c r="G4" s="1217"/>
      <c r="H4" s="1217"/>
      <c r="I4" s="1217"/>
      <c r="J4" s="1217"/>
      <c r="L4" s="1163"/>
      <c r="M4" s="1163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 s="1163"/>
      <c r="AH4" s="1163"/>
      <c r="AI4" s="1163"/>
      <c r="AJ4" s="1163"/>
      <c r="AK4" s="1163"/>
      <c r="AL4" s="1163"/>
      <c r="AM4" s="1163"/>
      <c r="AN4" s="1163"/>
      <c r="AO4" s="1163"/>
      <c r="AP4" s="1163"/>
      <c r="AQ4" s="1163"/>
      <c r="AR4" s="1163"/>
      <c r="AS4" s="1163"/>
      <c r="AT4" s="1163"/>
      <c r="AU4" s="1163"/>
      <c r="AV4" s="1163"/>
      <c r="AW4" s="1163"/>
      <c r="AX4" s="1163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 s="1169"/>
      <c r="C5" s="1169"/>
      <c r="D5" s="1169"/>
      <c r="E5" s="1169"/>
      <c r="F5" s="1217"/>
      <c r="G5" s="1217"/>
      <c r="H5" s="1217"/>
      <c r="I5" s="1217"/>
      <c r="J5" s="1217"/>
      <c r="L5" s="1163"/>
      <c r="M5" s="1163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 s="1163"/>
      <c r="AH5" s="1163"/>
      <c r="AI5" s="1163"/>
      <c r="AJ5" s="1163"/>
      <c r="AK5" s="1163"/>
      <c r="AL5" s="1163"/>
      <c r="AM5" s="1163"/>
      <c r="AN5" s="1163"/>
      <c r="AO5" s="1163"/>
      <c r="AP5" s="1163"/>
      <c r="AQ5" s="1163"/>
      <c r="AR5" s="1163"/>
      <c r="AS5" s="1163"/>
      <c r="AT5" s="1163"/>
      <c r="AU5" s="1163"/>
      <c r="AV5" s="1163"/>
      <c r="AW5" s="1163"/>
      <c r="AX5" s="1163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 s="1217"/>
      <c r="C6" s="1217"/>
      <c r="D6" s="1217"/>
      <c r="E6" s="1217"/>
      <c r="F6" s="1217"/>
      <c r="G6" s="1217"/>
      <c r="H6" s="1217"/>
      <c r="I6" s="1217"/>
      <c r="J6" s="1217"/>
      <c r="L6" s="1163"/>
      <c r="M6" s="1163"/>
      <c r="O6" s="1167" t="s">
        <v>110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163"/>
      <c r="AH6" s="1163"/>
      <c r="AI6" s="1163"/>
      <c r="AJ6" s="1163"/>
      <c r="AK6" s="1163"/>
      <c r="AL6" s="1163"/>
      <c r="AM6" s="1163"/>
      <c r="AN6" s="1163"/>
      <c r="AO6" s="1163"/>
      <c r="AP6" s="1163"/>
      <c r="AQ6" s="1163"/>
      <c r="AR6" s="1163"/>
      <c r="AS6" s="1163"/>
      <c r="AT6" s="1163"/>
      <c r="AU6" s="1163"/>
      <c r="AV6" s="1163"/>
      <c r="AW6" s="1163"/>
      <c r="AX6" s="1163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110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 s="1163"/>
      <c r="AH7" s="1163"/>
      <c r="AI7" s="1163"/>
      <c r="AJ7" s="1163"/>
      <c r="AK7" s="1163"/>
      <c r="AL7" s="1163"/>
      <c r="AM7" s="1163"/>
      <c r="AN7" s="1163"/>
      <c r="AO7" s="1163"/>
      <c r="AP7" s="1163"/>
      <c r="AQ7" s="1163"/>
      <c r="AR7" s="1163"/>
      <c r="AS7" s="1163"/>
      <c r="AT7" s="1163"/>
      <c r="AU7" s="1163"/>
      <c r="AV7" s="1163"/>
      <c r="AW7" s="1163"/>
      <c r="AX7" s="1163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27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1163"/>
      <c r="AH8" s="1163"/>
      <c r="AI8" s="1163"/>
      <c r="AJ8" s="1163"/>
      <c r="AK8" s="1163"/>
      <c r="AL8" s="1163"/>
      <c r="AM8" s="1163"/>
      <c r="AN8" s="1163"/>
      <c r="AO8" s="1163"/>
      <c r="AP8" s="1163"/>
      <c r="AQ8" s="1163"/>
      <c r="AR8" s="1163"/>
      <c r="AS8" s="1163"/>
      <c r="AT8" s="1163"/>
      <c r="AU8" s="1163"/>
      <c r="AV8" s="1163"/>
      <c r="AW8" s="1163"/>
      <c r="AX8" s="1163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C9" s="1165"/>
      <c r="D9" s="1163"/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1163"/>
      <c r="AH9" s="1163"/>
      <c r="AI9" s="1163"/>
      <c r="AJ9" s="1163"/>
      <c r="AK9" s="1163"/>
      <c r="AL9" s="1163"/>
      <c r="AM9" s="1163"/>
      <c r="AN9" s="1163"/>
      <c r="AO9" s="1163"/>
      <c r="AP9" s="1163"/>
      <c r="AQ9" s="1163"/>
      <c r="AR9" s="1163"/>
      <c r="AS9" s="1163"/>
      <c r="AT9" s="1163"/>
      <c r="AU9" s="1163"/>
      <c r="AV9" s="1163"/>
      <c r="AW9" s="1163"/>
      <c r="AX9" s="1163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7.25" customHeight="1">
      <c r="A10" s="1173"/>
      <c r="B10" s="1174" t="s">
        <v>8</v>
      </c>
      <c r="C10" s="117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 s="1163"/>
      <c r="AH10" s="1163"/>
      <c r="AI10" s="1163"/>
      <c r="AJ10" s="1163"/>
      <c r="AK10" s="1163"/>
      <c r="AL10" s="1163"/>
      <c r="AM10" s="1163"/>
      <c r="AN10" s="1163"/>
      <c r="AO10" s="1163"/>
      <c r="AP10" s="1163"/>
      <c r="AQ10" s="1163"/>
      <c r="AR10" s="1163"/>
      <c r="AS10" s="1163"/>
      <c r="AT10" s="1163"/>
      <c r="AU10" s="1163"/>
      <c r="AV10" s="1163"/>
      <c r="AW10" s="1163"/>
      <c r="AX10" s="1163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</row>
    <row r="11" spans="1:125" s="1166" customFormat="1" ht="18.75" customHeight="1" thickBot="1">
      <c r="A11" s="1173"/>
      <c r="B11" s="1176" t="s">
        <v>9</v>
      </c>
      <c r="C11" s="1177" t="s">
        <v>91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 s="1163"/>
      <c r="AH11" s="1163"/>
      <c r="AI11" s="1163"/>
      <c r="AJ11" s="1163"/>
      <c r="AK11" s="1163"/>
      <c r="AL11" s="1163"/>
      <c r="AM11" s="1163"/>
      <c r="AN11" s="1163"/>
      <c r="AO11" s="1163"/>
      <c r="AP11" s="1163"/>
      <c r="AQ11" s="1163"/>
      <c r="AR11" s="1163"/>
      <c r="AS11" s="1163"/>
      <c r="AT11" s="1163"/>
      <c r="AU11" s="1163"/>
      <c r="AV11" s="1163"/>
      <c r="AW11" s="1163"/>
      <c r="AX11" s="1163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</row>
    <row r="12" spans="1:125" s="1166" customFormat="1" ht="17.25" customHeight="1">
      <c r="A12" s="1170"/>
      <c r="B12" s="1178"/>
      <c r="C12" s="1179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P12" s="116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 s="1163"/>
      <c r="AH12" s="1163"/>
      <c r="AI12" s="1163"/>
      <c r="AJ12" s="1163"/>
      <c r="AK12" s="1163"/>
      <c r="AL12" s="1163"/>
      <c r="AM12" s="1163"/>
      <c r="AN12" s="1163"/>
      <c r="AO12" s="1163"/>
      <c r="AP12" s="1163"/>
      <c r="AQ12" s="1163"/>
      <c r="AR12" s="1163"/>
      <c r="AS12" s="1163"/>
      <c r="AT12" s="1163"/>
      <c r="AU12" s="1163"/>
      <c r="AV12" s="1163"/>
      <c r="AW12" s="1163"/>
      <c r="AX12" s="1163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</row>
    <row r="13" spans="1:125" s="1166" customFormat="1" ht="17.25" customHeight="1">
      <c r="A13" s="1170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 s="1163"/>
      <c r="AH13" s="1163"/>
      <c r="AI13" s="1163"/>
      <c r="AJ13" s="1163"/>
      <c r="AK13" s="1163"/>
      <c r="AL13" s="1163"/>
      <c r="AM13" s="1163"/>
      <c r="AN13" s="1163"/>
      <c r="AO13" s="1163"/>
      <c r="AP13" s="1163"/>
      <c r="AQ13" s="1163"/>
      <c r="AR13" s="1163"/>
      <c r="AS13" s="1163"/>
      <c r="AT13" s="1163"/>
      <c r="AU13" s="1163"/>
      <c r="AV13" s="1163"/>
      <c r="AW13" s="1163"/>
      <c r="AX13" s="116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</row>
    <row r="14" spans="1:125" s="1166" customFormat="1" ht="17.25" hidden="1" customHeight="1">
      <c r="A14" s="1170"/>
      <c r="B14" s="1180">
        <v>1</v>
      </c>
      <c r="C14" s="1183" t="s">
        <v>917</v>
      </c>
      <c r="D14" s="1184" t="e">
        <v>#REF!</v>
      </c>
      <c r="E14" s="1184" t="e">
        <v>#REF!</v>
      </c>
      <c r="F14" s="1184" t="e">
        <v>#REF!</v>
      </c>
      <c r="G14" s="1185"/>
      <c r="H14" s="1185"/>
      <c r="I14" s="1185"/>
      <c r="J14" s="1185"/>
      <c r="K14" s="1185"/>
      <c r="L14" s="1185"/>
      <c r="M14" s="1185"/>
      <c r="N14" s="1185"/>
      <c r="O14" s="118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 s="1222"/>
      <c r="AH14" s="1222"/>
      <c r="AI14" s="1222"/>
      <c r="AJ14" s="1163"/>
      <c r="AK14" s="1163"/>
      <c r="AL14" s="1163"/>
      <c r="AM14" s="1163"/>
      <c r="AN14" s="1163"/>
      <c r="AO14" s="1163"/>
      <c r="AP14" s="1163"/>
      <c r="AQ14" s="1163"/>
      <c r="AR14" s="1163"/>
      <c r="AS14" s="1163"/>
      <c r="AT14" s="1163"/>
      <c r="AU14" s="1163"/>
      <c r="AV14" s="1163"/>
      <c r="AW14" s="1163"/>
      <c r="AX14" s="1163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</row>
    <row r="15" spans="1:125" s="1166" customFormat="1" ht="17.25" hidden="1" customHeight="1">
      <c r="A15" s="1170"/>
      <c r="B15" s="1180">
        <f>B14+1</f>
        <v>2</v>
      </c>
      <c r="C15" s="1183" t="s">
        <v>918</v>
      </c>
      <c r="D15" s="1184" t="e">
        <v>#REF!</v>
      </c>
      <c r="E15" s="1184" t="e">
        <v>#REF!</v>
      </c>
      <c r="F15" s="1184" t="e">
        <v>#REF!</v>
      </c>
      <c r="G15" s="1185"/>
      <c r="H15" s="1185"/>
      <c r="I15" s="1185"/>
      <c r="J15" s="1185"/>
      <c r="K15" s="1185"/>
      <c r="L15" s="1185"/>
      <c r="M15" s="1185"/>
      <c r="N15" s="1185"/>
      <c r="O15" s="118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 s="1222"/>
      <c r="AH15" s="1222"/>
      <c r="AI15" s="1222"/>
      <c r="AJ15" s="1163"/>
      <c r="AK15" s="1163"/>
      <c r="AL15" s="1163"/>
      <c r="AM15" s="1163"/>
      <c r="AN15" s="1163"/>
      <c r="AO15" s="1163"/>
      <c r="AP15" s="1163"/>
      <c r="AQ15" s="1163"/>
      <c r="AR15" s="1163"/>
      <c r="AS15" s="1163"/>
      <c r="AT15" s="1163"/>
      <c r="AU15" s="1163"/>
      <c r="AV15" s="1163"/>
      <c r="AW15" s="1163"/>
      <c r="AX15" s="1163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</row>
    <row r="16" spans="1:125" s="1166" customFormat="1" ht="16.5" hidden="1" customHeight="1" thickBot="1">
      <c r="A16" s="1170"/>
      <c r="B16" s="1180">
        <f>B15+1</f>
        <v>3</v>
      </c>
      <c r="C16" s="1183" t="s">
        <v>919</v>
      </c>
      <c r="D16" s="1184" t="e">
        <v>#REF!</v>
      </c>
      <c r="E16" s="1184" t="e">
        <v>#REF!</v>
      </c>
      <c r="F16" s="1184" t="e">
        <v>#REF!</v>
      </c>
      <c r="G16" s="1187"/>
      <c r="H16" s="1187"/>
      <c r="I16" s="1187"/>
      <c r="J16" s="1187"/>
      <c r="K16" s="1187"/>
      <c r="L16" s="1187"/>
      <c r="M16" s="1187"/>
      <c r="N16" s="1187"/>
      <c r="O16" s="118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 s="1222"/>
      <c r="AH16" s="1222"/>
      <c r="AI16" s="1222"/>
      <c r="AJ16" s="1163"/>
      <c r="AK16" s="1163"/>
      <c r="AL16" s="1163"/>
      <c r="AM16" s="1163"/>
      <c r="AN16" s="1163"/>
      <c r="AO16" s="1163"/>
      <c r="AP16" s="1163"/>
      <c r="AQ16" s="1163"/>
      <c r="AR16" s="1163"/>
      <c r="AS16" s="1163"/>
      <c r="AT16" s="1163"/>
      <c r="AU16" s="1163"/>
      <c r="AV16" s="1163"/>
      <c r="AW16" s="1163"/>
      <c r="AX16" s="1163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</row>
    <row r="17" spans="1:125" s="1166" customFormat="1" ht="17.25" hidden="1" customHeight="1">
      <c r="A17" s="1170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 s="1163"/>
      <c r="AH17" s="1163"/>
      <c r="AI17" s="1163"/>
      <c r="AJ17" s="1163"/>
      <c r="AK17" s="1163"/>
      <c r="AL17" s="1163"/>
      <c r="AM17" s="1163"/>
      <c r="AN17" s="1163"/>
      <c r="AO17" s="1163"/>
      <c r="AP17" s="1163"/>
      <c r="AQ17" s="1163"/>
      <c r="AR17" s="1163"/>
      <c r="AS17" s="1163"/>
      <c r="AT17" s="1163"/>
      <c r="AU17" s="1163"/>
      <c r="AV17" s="1163"/>
      <c r="AW17" s="1163"/>
      <c r="AX17" s="1163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</row>
    <row r="18" spans="1:125" s="1166" customFormat="1" ht="17.25" customHeight="1">
      <c r="A18" s="1170"/>
      <c r="B18" s="1180">
        <v>1</v>
      </c>
      <c r="C18" s="1183" t="s">
        <v>920</v>
      </c>
      <c r="D18" s="1191">
        <v>28.425613429999999</v>
      </c>
      <c r="E18" s="1191">
        <v>34.944657169999992</v>
      </c>
      <c r="F18" s="1191">
        <v>43.341170860000013</v>
      </c>
      <c r="G18" s="1191">
        <v>48.868186460000004</v>
      </c>
      <c r="H18" s="1191">
        <v>54.954836199999995</v>
      </c>
      <c r="I18" s="1191">
        <v>54.131234299999996</v>
      </c>
      <c r="J18" s="1191">
        <v>61.247532470000003</v>
      </c>
      <c r="K18" s="1191">
        <v>65.396105600000013</v>
      </c>
      <c r="L18" s="1191">
        <v>69.626411399999995</v>
      </c>
      <c r="M18" s="1191">
        <v>75.723749830000017</v>
      </c>
      <c r="N18" s="1191">
        <v>82.130204249999991</v>
      </c>
      <c r="O18" s="1192">
        <v>92.710101420000001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 s="1222"/>
      <c r="AH18" s="1163"/>
      <c r="AI18" s="1163"/>
      <c r="AJ18" s="1163"/>
      <c r="AK18" s="1163"/>
      <c r="AL18" s="1163"/>
      <c r="AM18" s="1163"/>
      <c r="AN18" s="1163"/>
      <c r="AO18" s="1163"/>
      <c r="AP18" s="1163"/>
      <c r="AQ18" s="1163"/>
      <c r="AR18" s="1163"/>
      <c r="AS18" s="1163"/>
      <c r="AT18" s="1163"/>
      <c r="AU18" s="1163"/>
      <c r="AV18" s="1163"/>
      <c r="AW18" s="1163"/>
      <c r="AX18" s="1163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</row>
    <row r="19" spans="1:125" s="1166" customFormat="1" ht="17.25" customHeight="1">
      <c r="A19" s="1170"/>
      <c r="B19" s="1180"/>
      <c r="C19" s="1183"/>
      <c r="D19" s="1193"/>
      <c r="E19" s="1193"/>
      <c r="F19" s="1193"/>
      <c r="G19" s="1193"/>
      <c r="H19" s="1193"/>
      <c r="I19" s="1193"/>
      <c r="J19" s="1193"/>
      <c r="K19" s="1193"/>
      <c r="L19" s="1193"/>
      <c r="M19" s="1193"/>
      <c r="N19" s="1193"/>
      <c r="O19" s="119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 s="1222"/>
      <c r="AH19" s="1163"/>
      <c r="AI19" s="1163"/>
      <c r="AJ19" s="1163"/>
      <c r="AK19" s="1163"/>
      <c r="AL19" s="1163"/>
      <c r="AM19" s="1163"/>
      <c r="AN19" s="1163"/>
      <c r="AO19" s="1163"/>
      <c r="AP19" s="1163"/>
      <c r="AQ19" s="1163"/>
      <c r="AR19" s="1163"/>
      <c r="AS19" s="1163"/>
      <c r="AT19" s="1163"/>
      <c r="AU19" s="1163"/>
      <c r="AV19" s="1163"/>
      <c r="AW19" s="1163"/>
      <c r="AX19" s="1163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</row>
    <row r="20" spans="1:125" s="1166" customFormat="1" ht="17.25" customHeight="1">
      <c r="A20" s="1170"/>
      <c r="B20" s="1180">
        <v>2</v>
      </c>
      <c r="C20" s="1195" t="s">
        <v>921</v>
      </c>
      <c r="D20" s="1191">
        <v>49.44192781000001</v>
      </c>
      <c r="E20" s="1191">
        <v>48.558998410000001</v>
      </c>
      <c r="F20" s="1191">
        <v>30.197253130000004</v>
      </c>
      <c r="G20" s="1191">
        <v>0</v>
      </c>
      <c r="H20" s="1191">
        <v>0</v>
      </c>
      <c r="I20" s="1191">
        <v>0</v>
      </c>
      <c r="J20" s="1191">
        <v>0</v>
      </c>
      <c r="K20" s="1191">
        <v>0</v>
      </c>
      <c r="L20" s="1191">
        <v>0</v>
      </c>
      <c r="M20" s="1191">
        <v>0</v>
      </c>
      <c r="N20" s="1191">
        <v>0</v>
      </c>
      <c r="O20" s="119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 s="1222"/>
      <c r="AH20" s="1222"/>
      <c r="AI20" s="1222"/>
      <c r="AJ20" s="1163"/>
      <c r="AK20" s="1163"/>
      <c r="AL20" s="1163"/>
      <c r="AM20" s="1163"/>
      <c r="AN20" s="1163"/>
      <c r="AO20" s="1163"/>
      <c r="AP20" s="1163"/>
      <c r="AQ20" s="1163"/>
      <c r="AR20" s="1163"/>
      <c r="AS20" s="1163"/>
      <c r="AT20" s="1163"/>
      <c r="AU20" s="1163"/>
      <c r="AV20" s="1163"/>
      <c r="AW20" s="1163"/>
      <c r="AX20" s="1163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</row>
    <row r="21" spans="1:125" s="1166" customFormat="1" ht="17.25" customHeight="1" thickBot="1">
      <c r="A21" s="1170"/>
      <c r="B21" s="1180">
        <v>3</v>
      </c>
      <c r="C21" s="1195" t="s">
        <v>922</v>
      </c>
      <c r="D21" s="1202">
        <v>24.884630276538097</v>
      </c>
      <c r="E21" s="1202">
        <v>28.791541829104009</v>
      </c>
      <c r="F21" s="1202">
        <v>41.972822775307129</v>
      </c>
      <c r="G21" s="1202">
        <v>67.006263770000018</v>
      </c>
      <c r="H21" s="1202">
        <v>72.524348240000009</v>
      </c>
      <c r="I21" s="1202">
        <v>65.170639809999997</v>
      </c>
      <c r="J21" s="1202">
        <v>64.378154650000013</v>
      </c>
      <c r="K21" s="1202">
        <v>62.12495383000001</v>
      </c>
      <c r="L21" s="1202">
        <v>62.448275009999989</v>
      </c>
      <c r="M21" s="1202">
        <v>65.128886030000004</v>
      </c>
      <c r="N21" s="1202">
        <v>66.557863240000003</v>
      </c>
      <c r="O21" s="1203">
        <v>71.249901120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 s="1222"/>
      <c r="AH21" s="1163"/>
      <c r="AI21" s="1163"/>
      <c r="AJ21" s="1163"/>
      <c r="AK21" s="1163"/>
      <c r="AL21" s="1163"/>
      <c r="AM21" s="1163"/>
      <c r="AN21" s="1163"/>
      <c r="AO21" s="1163"/>
      <c r="AP21" s="1163"/>
      <c r="AQ21" s="1163"/>
      <c r="AR21" s="1163"/>
      <c r="AS21" s="1163"/>
      <c r="AT21" s="1163"/>
      <c r="AU21" s="1163"/>
      <c r="AV21" s="1163"/>
      <c r="AW21" s="1163"/>
      <c r="AX21" s="1163"/>
      <c r="AY21" s="1163"/>
      <c r="AZ21" s="1163"/>
      <c r="BA21" s="1163"/>
      <c r="BB21" s="1163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</row>
    <row r="22" spans="1:125" s="1166" customFormat="1" ht="17.25" customHeight="1">
      <c r="A22" s="1170"/>
      <c r="B22" s="1180">
        <v>4</v>
      </c>
      <c r="C22" s="1183" t="s">
        <v>923</v>
      </c>
      <c r="D22" s="1198">
        <f>D21+D20</f>
        <v>74.326558086538114</v>
      </c>
      <c r="E22" s="1198">
        <f t="shared" ref="E22:O22" si="0">E21+E20</f>
        <v>77.350540239104006</v>
      </c>
      <c r="F22" s="1198">
        <f t="shared" si="0"/>
        <v>72.170075905307129</v>
      </c>
      <c r="G22" s="1198">
        <f t="shared" si="0"/>
        <v>67.006263770000018</v>
      </c>
      <c r="H22" s="1198">
        <f t="shared" si="0"/>
        <v>72.524348240000009</v>
      </c>
      <c r="I22" s="1198">
        <f t="shared" si="0"/>
        <v>65.170639809999997</v>
      </c>
      <c r="J22" s="1198">
        <f t="shared" si="0"/>
        <v>64.378154650000013</v>
      </c>
      <c r="K22" s="1198">
        <f t="shared" si="0"/>
        <v>62.12495383000001</v>
      </c>
      <c r="L22" s="1198">
        <f t="shared" si="0"/>
        <v>62.448275009999989</v>
      </c>
      <c r="M22" s="1198">
        <f t="shared" si="0"/>
        <v>65.128886030000004</v>
      </c>
      <c r="N22" s="1198">
        <f t="shared" si="0"/>
        <v>66.557863240000003</v>
      </c>
      <c r="O22" s="1199">
        <f t="shared" si="0"/>
        <v>71.249901120000004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 s="1222"/>
      <c r="AH22" s="1163"/>
      <c r="AI22" s="1163"/>
      <c r="AJ22" s="1163"/>
      <c r="AK22" s="1163"/>
      <c r="AL22" s="1163"/>
      <c r="AM22" s="1163"/>
      <c r="AN22" s="1163"/>
      <c r="AO22" s="1163"/>
      <c r="AP22" s="1163"/>
      <c r="AQ22" s="1163"/>
      <c r="AR22" s="1163"/>
      <c r="AS22" s="1163"/>
      <c r="AT22" s="1163"/>
      <c r="AU22" s="1163"/>
      <c r="AV22" s="1163"/>
      <c r="AW22" s="1163"/>
      <c r="AX22" s="1163"/>
      <c r="AY22" s="1163"/>
      <c r="AZ22" s="1163"/>
      <c r="BA22" s="1163"/>
      <c r="BB22" s="1163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</row>
    <row r="23" spans="1:125" s="1166" customFormat="1" ht="17.25" customHeight="1">
      <c r="A23" s="1170"/>
      <c r="B23" s="1180"/>
      <c r="C23" s="1183"/>
      <c r="D23" s="1200"/>
      <c r="E23" s="1200"/>
      <c r="F23" s="1200"/>
      <c r="G23" s="1200"/>
      <c r="H23" s="1200"/>
      <c r="I23" s="1200"/>
      <c r="J23" s="1200"/>
      <c r="K23" s="1200"/>
      <c r="L23" s="1200"/>
      <c r="M23" s="1200"/>
      <c r="N23" s="1200"/>
      <c r="O23" s="1201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 s="1163"/>
      <c r="AH23" s="1163"/>
      <c r="AI23" s="1163"/>
      <c r="AJ23" s="1163"/>
      <c r="AK23" s="1163"/>
      <c r="AL23" s="1163"/>
      <c r="AM23" s="1163"/>
      <c r="AN23" s="1163"/>
      <c r="AO23" s="1163"/>
      <c r="AP23" s="1163"/>
      <c r="AQ23" s="1163"/>
      <c r="AR23" s="1163"/>
      <c r="AS23" s="1163"/>
      <c r="AT23" s="1163"/>
      <c r="AU23" s="1163"/>
      <c r="AV23" s="1163"/>
      <c r="AW23" s="1163"/>
      <c r="AX23" s="1163"/>
      <c r="AY23" s="1163"/>
      <c r="AZ23" s="1163"/>
      <c r="BA23" s="1163"/>
      <c r="BB23" s="116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</row>
    <row r="24" spans="1:125" s="1166" customFormat="1" ht="16.5" customHeight="1">
      <c r="A24" s="1170"/>
      <c r="B24" s="1180">
        <v>5</v>
      </c>
      <c r="C24" s="1183" t="s">
        <v>924</v>
      </c>
      <c r="D24" s="1191">
        <v>27.351114433461913</v>
      </c>
      <c r="E24" s="1191">
        <v>27.300688880895994</v>
      </c>
      <c r="F24" s="1191">
        <v>29.016346514692888</v>
      </c>
      <c r="G24" s="1191">
        <v>29.506941449999985</v>
      </c>
      <c r="H24" s="1191">
        <v>30.454017510000011</v>
      </c>
      <c r="I24" s="1191">
        <v>29.883925829999995</v>
      </c>
      <c r="J24" s="1191">
        <v>26.670947670000004</v>
      </c>
      <c r="K24" s="1191">
        <v>22.07441828</v>
      </c>
      <c r="L24" s="1191">
        <v>22.459035780000001</v>
      </c>
      <c r="M24" s="1191">
        <v>23.51192842</v>
      </c>
      <c r="N24" s="1191">
        <v>24.07349439</v>
      </c>
      <c r="O24" s="1192">
        <v>27.565230950000004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 s="1222"/>
      <c r="AH24" s="1163"/>
      <c r="AI24" s="1163"/>
      <c r="AJ24" s="1163"/>
      <c r="AK24" s="1163"/>
      <c r="AL24" s="1163"/>
      <c r="AM24" s="1163"/>
      <c r="AN24" s="1163"/>
      <c r="AO24" s="1163"/>
      <c r="AP24" s="1163"/>
      <c r="AQ24" s="1163"/>
      <c r="AR24" s="1163"/>
      <c r="AS24" s="1163"/>
      <c r="AT24" s="1163"/>
      <c r="AU24" s="1163"/>
      <c r="AV24" s="1163"/>
      <c r="AW24" s="1163"/>
      <c r="AX24" s="1163"/>
      <c r="AY24" s="1163"/>
      <c r="AZ24" s="1163"/>
      <c r="BA24" s="1163"/>
      <c r="BB24" s="1163"/>
      <c r="BC24" s="1163"/>
      <c r="BD24" s="1163"/>
      <c r="BE24" s="1163"/>
      <c r="BF24" s="1163"/>
      <c r="BG24" s="1163"/>
      <c r="BH24" s="1163"/>
      <c r="BI24" s="1163"/>
      <c r="BJ24" s="1163"/>
      <c r="BK24" s="1163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  <c r="DQ24" s="1163"/>
    </row>
    <row r="25" spans="1:125" s="1166" customFormat="1" ht="17.25" customHeight="1" thickBot="1">
      <c r="A25" s="1163"/>
      <c r="B25" s="1180"/>
      <c r="C25" s="1183"/>
      <c r="D25" s="1202"/>
      <c r="E25" s="1202"/>
      <c r="F25" s="1202"/>
      <c r="G25" s="1202"/>
      <c r="H25" s="1202"/>
      <c r="I25" s="1202"/>
      <c r="J25" s="1202"/>
      <c r="K25" s="1202"/>
      <c r="L25" s="1202"/>
      <c r="M25" s="1202"/>
      <c r="N25" s="1202"/>
      <c r="O25" s="1203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 s="1163"/>
      <c r="AH25" s="1163"/>
      <c r="AI25" s="1163"/>
      <c r="AJ25" s="1163"/>
      <c r="AK25" s="1163"/>
      <c r="AL25" s="1163"/>
      <c r="AM25" s="1163"/>
      <c r="AN25" s="1163"/>
      <c r="AO25" s="1163"/>
      <c r="AP25" s="1163"/>
      <c r="AQ25" s="1163"/>
      <c r="AR25" s="1163"/>
      <c r="AS25" s="1163"/>
      <c r="AT25" s="1163"/>
      <c r="AU25" s="1163"/>
      <c r="AV25" s="1163"/>
      <c r="AW25" s="1163"/>
      <c r="AX25" s="1163"/>
      <c r="AY25" s="1163"/>
      <c r="AZ25" s="1163"/>
      <c r="BA25" s="1163"/>
      <c r="BB25" s="1163"/>
      <c r="BC25" s="1163"/>
      <c r="BD25" s="1163"/>
      <c r="BE25" s="1163"/>
      <c r="BF25" s="1163"/>
      <c r="BG25" s="1163"/>
      <c r="BH25" s="1163"/>
      <c r="BI25" s="1163"/>
      <c r="BJ25" s="1163"/>
      <c r="BK25" s="1163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  <c r="DQ25" s="1163"/>
    </row>
    <row r="26" spans="1:125" s="1166" customFormat="1" ht="24" customHeight="1" thickBot="1">
      <c r="A26" s="1163"/>
      <c r="B26" s="1204">
        <v>6</v>
      </c>
      <c r="C26" s="1205" t="s">
        <v>94</v>
      </c>
      <c r="D26" s="1206">
        <f t="shared" ref="D26:O26" si="1">D24+D22+D18</f>
        <v>130.10328595000004</v>
      </c>
      <c r="E26" s="1206">
        <f t="shared" si="1"/>
        <v>139.59588628999998</v>
      </c>
      <c r="F26" s="1206">
        <f t="shared" si="1"/>
        <v>144.52759328000002</v>
      </c>
      <c r="G26" s="1206">
        <f t="shared" si="1"/>
        <v>145.38139168000001</v>
      </c>
      <c r="H26" s="1206">
        <f t="shared" si="1"/>
        <v>157.93320195000001</v>
      </c>
      <c r="I26" s="1206">
        <f t="shared" si="1"/>
        <v>149.18579993999998</v>
      </c>
      <c r="J26" s="1206">
        <f t="shared" si="1"/>
        <v>152.29663479000001</v>
      </c>
      <c r="K26" s="1206">
        <f t="shared" si="1"/>
        <v>149.59547771000001</v>
      </c>
      <c r="L26" s="1206">
        <f t="shared" si="1"/>
        <v>154.53372218999999</v>
      </c>
      <c r="M26" s="1206">
        <f t="shared" si="1"/>
        <v>164.36456428000002</v>
      </c>
      <c r="N26" s="1206">
        <f t="shared" si="1"/>
        <v>172.76156187999999</v>
      </c>
      <c r="O26" s="1207">
        <f t="shared" si="1"/>
        <v>191.52523349000001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 s="1163"/>
      <c r="AH26" s="1163"/>
      <c r="AI26" s="1163"/>
      <c r="AJ26" s="1163"/>
      <c r="AK26" s="1163"/>
      <c r="AL26" s="1163"/>
      <c r="AM26" s="1163"/>
      <c r="AN26" s="1163"/>
      <c r="AO26" s="1163"/>
      <c r="AP26" s="1163"/>
      <c r="AQ26" s="1163"/>
      <c r="AR26" s="1163"/>
      <c r="AS26" s="1163"/>
      <c r="AT26" s="1163"/>
      <c r="AU26" s="1163"/>
      <c r="AV26" s="1163"/>
      <c r="AW26" s="1163"/>
      <c r="AX26" s="1163"/>
      <c r="AY26" s="1163"/>
      <c r="AZ26" s="1163"/>
      <c r="BA26" s="1163"/>
      <c r="BB26" s="1163"/>
      <c r="BC26" s="1163"/>
      <c r="BD26" s="1163"/>
      <c r="BE26" s="1163"/>
      <c r="BF26" s="1163"/>
      <c r="BG26" s="1163"/>
      <c r="BH26" s="1163"/>
      <c r="BI26" s="1163"/>
      <c r="BJ26" s="1163"/>
      <c r="BK26" s="1163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  <c r="DQ26" s="1163"/>
    </row>
    <row r="27" spans="1:125" s="1166" customFormat="1" ht="17.25" customHeight="1">
      <c r="A27" s="1163"/>
      <c r="B27" s="1170"/>
      <c r="C27" s="1165"/>
      <c r="P27" s="1172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 s="1163"/>
      <c r="AH27" s="1163"/>
      <c r="AI27" s="1163"/>
      <c r="AJ27" s="1163"/>
      <c r="AK27" s="1163"/>
      <c r="AL27" s="1163"/>
      <c r="AM27" s="1163"/>
      <c r="AN27" s="1163"/>
      <c r="AO27" s="1163"/>
      <c r="AP27" s="1163"/>
      <c r="AQ27" s="1163"/>
      <c r="AR27" s="1163"/>
      <c r="AS27" s="1163"/>
      <c r="AT27" s="1163"/>
      <c r="AU27" s="1163"/>
      <c r="AV27" s="1163"/>
      <c r="AW27" s="1163"/>
      <c r="AX27" s="1163"/>
      <c r="AY27" s="1163"/>
      <c r="AZ27" s="1163"/>
      <c r="BA27" s="1163"/>
      <c r="BB27" s="1163"/>
      <c r="BC27" s="1163"/>
      <c r="BD27" s="1163"/>
      <c r="BE27" s="1163"/>
      <c r="BF27" s="1163"/>
      <c r="BG27" s="1163"/>
      <c r="BH27" s="1163"/>
      <c r="BI27" s="1163"/>
      <c r="BJ27" s="1163"/>
      <c r="BK27" s="1163"/>
      <c r="BL27" s="1163"/>
      <c r="BM27" s="1163"/>
      <c r="BN27" s="1163"/>
      <c r="BO27" s="1163"/>
      <c r="BP27" s="1163"/>
      <c r="BQ27" s="1163"/>
      <c r="BR27" s="1163"/>
      <c r="BS27" s="1163"/>
      <c r="BT27" s="1163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  <c r="DQ27" s="1163"/>
      <c r="DR27" s="1163"/>
      <c r="DS27" s="1163"/>
      <c r="DT27" s="1163"/>
      <c r="DU27" s="1163"/>
    </row>
    <row r="28" spans="1:125" s="1166" customFormat="1" ht="17.25" customHeight="1">
      <c r="A28" s="1163"/>
      <c r="B28" s="1163" t="s">
        <v>45</v>
      </c>
      <c r="C28" s="1220"/>
      <c r="P28" s="1211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 s="1163"/>
      <c r="AH28" s="1163"/>
      <c r="AI28" s="1163"/>
      <c r="AJ28" s="1163"/>
      <c r="AK28" s="1163"/>
      <c r="AL28" s="1163"/>
      <c r="AM28" s="1163"/>
      <c r="AN28" s="1163"/>
      <c r="AO28" s="1163"/>
      <c r="AP28" s="1163"/>
      <c r="AQ28" s="1163"/>
      <c r="AR28" s="1163"/>
      <c r="AS28" s="1163"/>
      <c r="AT28" s="1163"/>
      <c r="AU28" s="1163"/>
      <c r="AV28" s="1163"/>
      <c r="AW28" s="1163"/>
      <c r="AX28" s="1163"/>
      <c r="AY28" s="1163"/>
      <c r="AZ28" s="1163"/>
      <c r="BA28" s="1163"/>
      <c r="BB28" s="1163"/>
      <c r="BC28" s="1163"/>
      <c r="BD28" s="1163"/>
      <c r="BE28" s="1163"/>
      <c r="BF28" s="1163"/>
      <c r="BG28" s="1163"/>
      <c r="BH28" s="1163"/>
      <c r="BI28" s="1163"/>
      <c r="BJ28" s="1163"/>
      <c r="BK28" s="1163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  <c r="DQ28" s="1163"/>
      <c r="DR28" s="1163"/>
      <c r="DS28" s="1163"/>
      <c r="DT28" s="1163"/>
      <c r="DU28" s="1163"/>
    </row>
    <row r="29" spans="1:125" s="1214" customFormat="1" ht="17.25" customHeight="1">
      <c r="A29" s="1212"/>
      <c r="B29" s="1150">
        <v>1</v>
      </c>
      <c r="C29" s="2526" t="s">
        <v>925</v>
      </c>
      <c r="D29" s="2526"/>
      <c r="E29" s="2526"/>
      <c r="F29" s="2526"/>
      <c r="G29" s="2526"/>
      <c r="H29" s="2526"/>
      <c r="I29" s="2526"/>
      <c r="J29" s="2526"/>
      <c r="K29" s="2526"/>
      <c r="L29" s="2526"/>
      <c r="M29" s="2526"/>
      <c r="N29" s="2526"/>
      <c r="O29" s="2526"/>
      <c r="P29" s="1213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 s="1212"/>
      <c r="AH29" s="1212"/>
      <c r="AI29" s="1212"/>
      <c r="AJ29" s="1212"/>
      <c r="AK29" s="1212"/>
      <c r="AL29" s="1212"/>
      <c r="AM29" s="1212"/>
      <c r="AN29" s="1212"/>
      <c r="AO29" s="1212"/>
      <c r="AP29" s="1212"/>
      <c r="AQ29" s="1212"/>
      <c r="AR29" s="1212"/>
      <c r="AS29" s="1212"/>
      <c r="AT29" s="1212"/>
      <c r="AU29" s="1212"/>
      <c r="AV29" s="1212"/>
      <c r="AW29" s="1212"/>
      <c r="AX29" s="1212"/>
      <c r="AY29" s="1212"/>
      <c r="AZ29" s="1212"/>
      <c r="BA29" s="1212"/>
      <c r="BB29" s="1212"/>
      <c r="BC29" s="1212"/>
      <c r="BD29" s="1212"/>
      <c r="BE29" s="1212"/>
      <c r="BF29" s="1212"/>
      <c r="BG29" s="1212"/>
      <c r="BH29" s="1212"/>
      <c r="BI29" s="1212"/>
      <c r="BJ29" s="1212"/>
      <c r="BK29" s="1212"/>
      <c r="BL29" s="1212"/>
      <c r="BM29" s="1212"/>
      <c r="BN29" s="1212"/>
      <c r="BO29" s="1212"/>
      <c r="BP29" s="1212"/>
      <c r="BQ29" s="1212"/>
      <c r="BR29" s="1212"/>
      <c r="BS29" s="1212"/>
      <c r="BT29" s="1212"/>
      <c r="BU29" s="1212"/>
      <c r="BV29" s="1212"/>
      <c r="BW29" s="1212"/>
      <c r="BX29" s="1212"/>
      <c r="BY29" s="1212"/>
      <c r="BZ29" s="1212"/>
      <c r="CA29" s="1212"/>
      <c r="CB29" s="1212"/>
      <c r="CC29" s="1212"/>
      <c r="CD29" s="1212"/>
      <c r="CE29" s="1212"/>
      <c r="CF29" s="1212"/>
      <c r="CG29" s="1212"/>
      <c r="CH29" s="1212"/>
      <c r="CI29" s="1212"/>
      <c r="CJ29" s="1212"/>
      <c r="CK29" s="1212"/>
      <c r="CL29" s="1212"/>
      <c r="CM29" s="1212"/>
      <c r="CN29" s="1212"/>
      <c r="CO29" s="1212"/>
      <c r="CP29" s="1212"/>
      <c r="CQ29" s="1212"/>
      <c r="CR29" s="1212"/>
      <c r="CS29" s="1212"/>
      <c r="CT29" s="1212"/>
      <c r="CU29" s="1212"/>
      <c r="CV29" s="1212"/>
      <c r="CW29" s="1212"/>
      <c r="CX29" s="1212"/>
      <c r="CY29" s="1212"/>
      <c r="CZ29" s="1212"/>
      <c r="DA29" s="1212"/>
      <c r="DB29" s="1212"/>
      <c r="DC29" s="1212"/>
      <c r="DD29" s="1212"/>
      <c r="DE29" s="1212"/>
      <c r="DF29" s="1212"/>
      <c r="DG29" s="1212"/>
      <c r="DH29" s="1212"/>
      <c r="DI29" s="1212"/>
      <c r="DJ29" s="1212"/>
      <c r="DK29" s="1212"/>
      <c r="DL29" s="1212"/>
      <c r="DM29" s="1212"/>
      <c r="DN29" s="1212"/>
      <c r="DO29" s="1212"/>
      <c r="DP29" s="1212"/>
      <c r="DQ29" s="1212"/>
      <c r="DR29" s="1212"/>
      <c r="DS29" s="1212"/>
      <c r="DT29" s="1212"/>
      <c r="DU29" s="1212"/>
    </row>
    <row r="30" spans="1:125" s="1214" customFormat="1" ht="12.75" customHeight="1">
      <c r="A30" s="1212"/>
      <c r="B30" s="1212"/>
      <c r="C30" s="1221"/>
      <c r="D30" s="1221"/>
      <c r="E30" s="1221"/>
      <c r="F30" s="1221"/>
      <c r="G30" s="1221"/>
      <c r="H30" s="1221"/>
      <c r="I30" s="1221"/>
      <c r="J30" s="1221"/>
      <c r="K30" s="1221"/>
      <c r="L30" s="1221"/>
      <c r="M30" s="1221"/>
      <c r="N30" s="1221"/>
      <c r="O30" s="1221"/>
      <c r="P30" s="1221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 s="1212"/>
      <c r="AH30" s="1212"/>
      <c r="AI30" s="1212"/>
      <c r="AJ30" s="1212"/>
      <c r="AK30" s="1212"/>
      <c r="AL30" s="1212"/>
      <c r="AM30" s="1212"/>
      <c r="AN30" s="1212"/>
      <c r="AO30" s="1212"/>
      <c r="AP30" s="1212"/>
      <c r="AQ30" s="1212"/>
      <c r="AR30" s="1212"/>
      <c r="AS30" s="1212"/>
      <c r="AT30" s="1212"/>
      <c r="AU30" s="1212"/>
      <c r="AV30" s="1212"/>
      <c r="AW30" s="1212"/>
      <c r="AX30" s="1212"/>
      <c r="AY30" s="1212"/>
      <c r="AZ30" s="1212"/>
      <c r="BA30" s="1212"/>
      <c r="BB30" s="1212"/>
      <c r="BC30" s="1212"/>
      <c r="BD30" s="1212"/>
      <c r="BE30" s="1212"/>
      <c r="BF30" s="1212"/>
      <c r="BG30" s="1212"/>
      <c r="BH30" s="1212"/>
      <c r="BI30" s="1212"/>
      <c r="BJ30" s="1212"/>
      <c r="BK30" s="1212"/>
      <c r="BL30" s="1212"/>
      <c r="BM30" s="1212"/>
      <c r="BN30" s="1212"/>
      <c r="BO30" s="1212"/>
      <c r="BP30" s="1212"/>
      <c r="BQ30" s="1212"/>
      <c r="BR30" s="1212"/>
      <c r="BS30" s="1212"/>
      <c r="BT30" s="1212"/>
      <c r="BU30" s="1212"/>
      <c r="BV30" s="1212"/>
      <c r="BW30" s="1212"/>
      <c r="BX30" s="1212"/>
      <c r="BY30" s="1212"/>
      <c r="BZ30" s="1212"/>
      <c r="CA30" s="1212"/>
      <c r="CB30" s="1212"/>
      <c r="CC30" s="1212"/>
      <c r="CD30" s="1212"/>
      <c r="CE30" s="1212"/>
      <c r="CF30" s="1212"/>
      <c r="CG30" s="1212"/>
      <c r="CH30" s="1212"/>
      <c r="CI30" s="1212"/>
      <c r="CJ30" s="1212"/>
      <c r="CK30" s="1212"/>
      <c r="CL30" s="1212"/>
      <c r="CM30" s="1212"/>
      <c r="CN30" s="1212"/>
      <c r="CO30" s="1212"/>
      <c r="CP30" s="1212"/>
      <c r="CQ30" s="1212"/>
      <c r="CR30" s="1212"/>
      <c r="CS30" s="1212"/>
      <c r="CT30" s="1212"/>
      <c r="CU30" s="1212"/>
      <c r="CV30" s="1212"/>
      <c r="CW30" s="1212"/>
      <c r="CX30" s="1212"/>
      <c r="CY30" s="1212"/>
      <c r="CZ30" s="1212"/>
      <c r="DA30" s="1212"/>
      <c r="DB30" s="1212"/>
      <c r="DC30" s="1212"/>
      <c r="DD30" s="1212"/>
      <c r="DE30" s="1212"/>
      <c r="DF30" s="1212"/>
      <c r="DG30" s="1212"/>
      <c r="DH30" s="1212"/>
      <c r="DI30" s="1212"/>
      <c r="DJ30" s="1212"/>
      <c r="DK30" s="1212"/>
      <c r="DL30" s="1212"/>
      <c r="DM30" s="1212"/>
      <c r="DN30" s="1212"/>
      <c r="DO30" s="1212"/>
      <c r="DP30" s="1212"/>
      <c r="DQ30" s="1212"/>
      <c r="DR30" s="1212"/>
      <c r="DS30" s="1212"/>
      <c r="DT30" s="1212"/>
      <c r="DU30" s="1212"/>
    </row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spans="1:125" customFormat="1"/>
    <row r="130" spans="1:125" customFormat="1"/>
    <row r="131" spans="1:125" customFormat="1"/>
    <row r="132" spans="1:125" customFormat="1"/>
    <row r="133" spans="1:125" customFormat="1"/>
    <row r="134" spans="1:125" customFormat="1"/>
    <row r="135" spans="1:125" customFormat="1"/>
    <row r="136" spans="1:125" customFormat="1"/>
    <row r="137" spans="1:125" customFormat="1"/>
    <row r="138" spans="1:125" customFormat="1"/>
    <row r="139" spans="1:125" customFormat="1"/>
    <row r="140" spans="1:125" customFormat="1"/>
    <row r="141" spans="1:125" customFormat="1"/>
    <row r="142" spans="1:125" customFormat="1"/>
    <row r="143" spans="1:125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AG143" s="1215"/>
      <c r="AH143" s="1215"/>
      <c r="AI143" s="1215"/>
      <c r="AJ143" s="1215"/>
      <c r="AK143" s="1215"/>
      <c r="AL143" s="1215"/>
      <c r="AM143" s="1215"/>
      <c r="AN143" s="1215"/>
      <c r="AO143" s="1215"/>
      <c r="AP143" s="1215"/>
      <c r="AQ143" s="1215"/>
      <c r="AR143" s="1215"/>
      <c r="AS143" s="1215"/>
      <c r="AT143" s="1215"/>
      <c r="AU143" s="1215"/>
      <c r="AV143" s="1215"/>
      <c r="AW143" s="1215"/>
      <c r="AX143" s="1215"/>
      <c r="AY143" s="1215"/>
      <c r="AZ143" s="1215"/>
      <c r="BA143" s="1215"/>
      <c r="BB143" s="1215"/>
      <c r="BC143" s="1215"/>
      <c r="BD143" s="1215"/>
      <c r="BE143" s="1215"/>
      <c r="BF143" s="1215"/>
      <c r="BG143" s="1215"/>
      <c r="BH143" s="1215"/>
      <c r="BI143" s="1215"/>
      <c r="BJ143" s="1215"/>
      <c r="BK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  <c r="DQ143" s="1215"/>
      <c r="DR143" s="1215"/>
      <c r="DS143" s="1215"/>
      <c r="DT143" s="1215"/>
      <c r="DU143" s="1215"/>
    </row>
    <row r="144" spans="1:125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AG144" s="1215"/>
      <c r="AH144" s="1215"/>
      <c r="AI144" s="1215"/>
      <c r="AJ144" s="1215"/>
      <c r="AK144" s="1215"/>
      <c r="AL144" s="1215"/>
      <c r="AM144" s="1215"/>
      <c r="AN144" s="1215"/>
      <c r="AO144" s="1215"/>
      <c r="AP144" s="1215"/>
      <c r="AQ144" s="1215"/>
      <c r="AR144" s="1215"/>
      <c r="AS144" s="1215"/>
      <c r="AT144" s="1215"/>
      <c r="AU144" s="1215"/>
      <c r="AV144" s="1215"/>
      <c r="AW144" s="1215"/>
      <c r="AX144" s="1215"/>
      <c r="AY144" s="1215"/>
      <c r="AZ144" s="1215"/>
      <c r="BA144" s="1215"/>
      <c r="BB144" s="1215"/>
      <c r="BC144" s="1215"/>
      <c r="BD144" s="1215"/>
      <c r="BE144" s="1215"/>
      <c r="BF144" s="1215"/>
      <c r="BG144" s="1215"/>
      <c r="BH144" s="1215"/>
      <c r="BI144" s="1215"/>
      <c r="BJ144" s="1215"/>
      <c r="BK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  <c r="DQ144" s="1215"/>
      <c r="DR144" s="1215"/>
      <c r="DS144" s="1215"/>
      <c r="DT144" s="1215"/>
      <c r="DU144" s="1215"/>
    </row>
    <row r="145" spans="1:125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AG145" s="1215"/>
      <c r="AH145" s="1215"/>
      <c r="AI145" s="1215"/>
      <c r="AJ145" s="1215"/>
      <c r="AK145" s="1215"/>
      <c r="AL145" s="1215"/>
      <c r="AM145" s="1215"/>
      <c r="AN145" s="1215"/>
      <c r="AO145" s="1215"/>
      <c r="AP145" s="1215"/>
      <c r="AQ145" s="1215"/>
      <c r="AR145" s="1215"/>
      <c r="AS145" s="1215"/>
      <c r="AT145" s="1215"/>
      <c r="AU145" s="1215"/>
      <c r="AV145" s="1215"/>
      <c r="AW145" s="1215"/>
      <c r="AX145" s="1215"/>
      <c r="AY145" s="1215"/>
      <c r="AZ145" s="1215"/>
      <c r="BA145" s="1215"/>
      <c r="BB145" s="1215"/>
      <c r="BC145" s="1215"/>
      <c r="BD145" s="1215"/>
      <c r="BE145" s="1215"/>
      <c r="BF145" s="1215"/>
      <c r="BG145" s="1215"/>
      <c r="BH145" s="1215"/>
      <c r="BI145" s="1215"/>
      <c r="BJ145" s="1215"/>
      <c r="BK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  <c r="DQ145" s="1215"/>
      <c r="DR145" s="1215"/>
      <c r="DS145" s="1215"/>
      <c r="DT145" s="1215"/>
      <c r="DU145" s="1215"/>
    </row>
    <row r="146" spans="1:125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AG146" s="1215"/>
      <c r="AH146" s="1215"/>
      <c r="AI146" s="1215"/>
      <c r="AJ146" s="1215"/>
      <c r="AK146" s="1215"/>
      <c r="AL146" s="1215"/>
      <c r="AM146" s="1215"/>
      <c r="AN146" s="1215"/>
      <c r="AO146" s="1215"/>
      <c r="AP146" s="1215"/>
      <c r="AQ146" s="1215"/>
      <c r="AR146" s="1215"/>
      <c r="AS146" s="1215"/>
      <c r="AT146" s="1215"/>
      <c r="AU146" s="1215"/>
      <c r="AV146" s="1215"/>
      <c r="AW146" s="1215"/>
      <c r="AX146" s="1215"/>
      <c r="AY146" s="1215"/>
      <c r="AZ146" s="1215"/>
      <c r="BA146" s="1215"/>
      <c r="BB146" s="1215"/>
      <c r="BC146" s="1215"/>
      <c r="BD146" s="1215"/>
      <c r="BE146" s="1215"/>
      <c r="BF146" s="1215"/>
      <c r="BG146" s="1215"/>
      <c r="BH146" s="1215"/>
      <c r="BI146" s="1215"/>
      <c r="BJ146" s="1215"/>
      <c r="BK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  <c r="DQ146" s="1215"/>
      <c r="DR146" s="1215"/>
      <c r="DS146" s="1215"/>
      <c r="DT146" s="1215"/>
      <c r="DU146" s="1215"/>
    </row>
    <row r="147" spans="1:125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AG147" s="1215"/>
      <c r="AH147" s="1215"/>
      <c r="AI147" s="1215"/>
      <c r="AJ147" s="1215"/>
      <c r="AK147" s="1215"/>
      <c r="AL147" s="1215"/>
      <c r="AM147" s="1215"/>
      <c r="AN147" s="1215"/>
      <c r="AO147" s="1215"/>
      <c r="AP147" s="1215"/>
      <c r="AQ147" s="1215"/>
      <c r="AR147" s="1215"/>
      <c r="AS147" s="1215"/>
      <c r="AT147" s="1215"/>
      <c r="AU147" s="1215"/>
      <c r="AV147" s="1215"/>
      <c r="AW147" s="1215"/>
      <c r="AX147" s="1215"/>
      <c r="AY147" s="1215"/>
      <c r="AZ147" s="1215"/>
      <c r="BA147" s="1215"/>
      <c r="BB147" s="1215"/>
      <c r="BC147" s="1215"/>
      <c r="BD147" s="1215"/>
      <c r="BE147" s="1215"/>
      <c r="BF147" s="1215"/>
      <c r="BG147" s="1215"/>
      <c r="BH147" s="1215"/>
      <c r="BI147" s="1215"/>
      <c r="BJ147" s="1215"/>
      <c r="BK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  <c r="DQ147" s="1215"/>
      <c r="DR147" s="1215"/>
      <c r="DS147" s="1215"/>
      <c r="DT147" s="1215"/>
      <c r="DU147" s="1215"/>
    </row>
    <row r="148" spans="1:125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AG148" s="1215"/>
      <c r="AH148" s="1215"/>
      <c r="AI148" s="1215"/>
      <c r="AJ148" s="1215"/>
      <c r="AK148" s="1215"/>
      <c r="AL148" s="1215"/>
      <c r="AM148" s="1215"/>
      <c r="AN148" s="1215"/>
      <c r="AO148" s="1215"/>
      <c r="AP148" s="1215"/>
      <c r="AQ148" s="1215"/>
      <c r="AR148" s="1215"/>
      <c r="AS148" s="1215"/>
      <c r="AT148" s="1215"/>
      <c r="AU148" s="1215"/>
      <c r="AV148" s="1215"/>
      <c r="AW148" s="1215"/>
      <c r="AX148" s="1215"/>
      <c r="AY148" s="1215"/>
      <c r="AZ148" s="1215"/>
      <c r="BA148" s="1215"/>
      <c r="BB148" s="1215"/>
      <c r="BC148" s="1215"/>
      <c r="BD148" s="1215"/>
      <c r="BE148" s="1215"/>
      <c r="BF148" s="1215"/>
      <c r="BG148" s="1215"/>
      <c r="BH148" s="1215"/>
      <c r="BI148" s="1215"/>
      <c r="BJ148" s="1215"/>
      <c r="BK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  <c r="DQ148" s="1215"/>
      <c r="DR148" s="1215"/>
      <c r="DS148" s="1215"/>
      <c r="DT148" s="1215"/>
      <c r="DU148" s="1215"/>
    </row>
    <row r="149" spans="1:125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AG149" s="1215"/>
      <c r="AH149" s="1215"/>
      <c r="AI149" s="1215"/>
      <c r="AJ149" s="1215"/>
      <c r="AK149" s="1215"/>
      <c r="AL149" s="1215"/>
      <c r="AM149" s="1215"/>
      <c r="AN149" s="1215"/>
      <c r="AO149" s="1215"/>
      <c r="AP149" s="1215"/>
      <c r="AQ149" s="1215"/>
      <c r="AR149" s="1215"/>
      <c r="AS149" s="1215"/>
      <c r="AT149" s="1215"/>
      <c r="AU149" s="1215"/>
      <c r="AV149" s="1215"/>
      <c r="AW149" s="1215"/>
      <c r="AX149" s="1215"/>
      <c r="AY149" s="1215"/>
      <c r="AZ149" s="1215"/>
      <c r="BA149" s="1215"/>
      <c r="BB149" s="1215"/>
      <c r="BC149" s="1215"/>
      <c r="BD149" s="1215"/>
      <c r="BE149" s="1215"/>
      <c r="BF149" s="1215"/>
      <c r="BG149" s="1215"/>
      <c r="BH149" s="1215"/>
      <c r="BI149" s="1215"/>
      <c r="BJ149" s="1215"/>
      <c r="BK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  <c r="DQ149" s="1215"/>
      <c r="DR149" s="1215"/>
      <c r="DS149" s="1215"/>
      <c r="DT149" s="1215"/>
      <c r="DU149" s="1215"/>
    </row>
    <row r="150" spans="1:125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AG150" s="1215"/>
      <c r="AH150" s="1215"/>
      <c r="AI150" s="1215"/>
      <c r="AJ150" s="1215"/>
      <c r="AK150" s="1215"/>
      <c r="AL150" s="1215"/>
      <c r="AM150" s="1215"/>
      <c r="AN150" s="1215"/>
      <c r="AO150" s="1215"/>
      <c r="AP150" s="1215"/>
      <c r="AQ150" s="1215"/>
      <c r="AR150" s="1215"/>
      <c r="AS150" s="1215"/>
      <c r="AT150" s="1215"/>
      <c r="AU150" s="1215"/>
      <c r="AV150" s="1215"/>
      <c r="AW150" s="1215"/>
      <c r="AX150" s="1215"/>
      <c r="AY150" s="1215"/>
      <c r="AZ150" s="1215"/>
      <c r="BA150" s="1215"/>
      <c r="BB150" s="1215"/>
      <c r="BC150" s="1215"/>
      <c r="BD150" s="1215"/>
      <c r="BE150" s="1215"/>
      <c r="BF150" s="1215"/>
      <c r="BG150" s="1215"/>
      <c r="BH150" s="1215"/>
      <c r="BI150" s="1215"/>
      <c r="BJ150" s="1215"/>
      <c r="BK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  <c r="DQ150" s="1215"/>
      <c r="DR150" s="1215"/>
      <c r="DS150" s="1215"/>
      <c r="DT150" s="1215"/>
      <c r="DU150" s="1215"/>
    </row>
    <row r="151" spans="1:125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AG151" s="1215"/>
      <c r="AH151" s="1215"/>
      <c r="AI151" s="1215"/>
      <c r="AJ151" s="1215"/>
      <c r="AK151" s="1215"/>
      <c r="AL151" s="1215"/>
      <c r="AM151" s="1215"/>
      <c r="AN151" s="1215"/>
      <c r="AO151" s="1215"/>
      <c r="AP151" s="1215"/>
      <c r="AQ151" s="1215"/>
      <c r="AR151" s="1215"/>
      <c r="AS151" s="1215"/>
      <c r="AT151" s="1215"/>
      <c r="AU151" s="1215"/>
      <c r="AV151" s="1215"/>
      <c r="AW151" s="1215"/>
      <c r="AX151" s="1215"/>
      <c r="AY151" s="1215"/>
      <c r="AZ151" s="1215"/>
      <c r="BA151" s="1215"/>
      <c r="BB151" s="1215"/>
      <c r="BC151" s="1215"/>
      <c r="BD151" s="1215"/>
      <c r="BE151" s="1215"/>
      <c r="BF151" s="1215"/>
      <c r="BG151" s="1215"/>
      <c r="BH151" s="1215"/>
      <c r="BI151" s="1215"/>
      <c r="BJ151" s="1215"/>
      <c r="BK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  <c r="DQ151" s="1215"/>
      <c r="DR151" s="1215"/>
      <c r="DS151" s="1215"/>
      <c r="DT151" s="1215"/>
      <c r="DU151" s="1215"/>
    </row>
    <row r="152" spans="1:125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AG152" s="1215"/>
      <c r="AH152" s="1215"/>
      <c r="AI152" s="1215"/>
      <c r="AJ152" s="1215"/>
      <c r="AK152" s="1215"/>
      <c r="AL152" s="1215"/>
      <c r="AM152" s="1215"/>
      <c r="AN152" s="1215"/>
      <c r="AO152" s="1215"/>
      <c r="AP152" s="1215"/>
      <c r="AQ152" s="1215"/>
      <c r="AR152" s="1215"/>
      <c r="AS152" s="1215"/>
      <c r="AT152" s="1215"/>
      <c r="AU152" s="1215"/>
      <c r="AV152" s="1215"/>
      <c r="AW152" s="1215"/>
      <c r="AX152" s="1215"/>
      <c r="AY152" s="1215"/>
      <c r="AZ152" s="1215"/>
      <c r="BA152" s="1215"/>
      <c r="BB152" s="1215"/>
      <c r="BC152" s="1215"/>
      <c r="BD152" s="1215"/>
      <c r="BE152" s="1215"/>
      <c r="BF152" s="1215"/>
      <c r="BG152" s="1215"/>
      <c r="BH152" s="1215"/>
      <c r="BI152" s="1215"/>
      <c r="BJ152" s="1215"/>
      <c r="BK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  <c r="DQ152" s="1215"/>
      <c r="DR152" s="1215"/>
      <c r="DS152" s="1215"/>
      <c r="DT152" s="1215"/>
      <c r="DU152" s="1215"/>
    </row>
    <row r="153" spans="1:125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AG153" s="1215"/>
      <c r="AH153" s="1215"/>
      <c r="AI153" s="1215"/>
      <c r="AJ153" s="1215"/>
      <c r="AK153" s="1215"/>
      <c r="AL153" s="1215"/>
      <c r="AM153" s="1215"/>
      <c r="AN153" s="1215"/>
      <c r="AO153" s="1215"/>
      <c r="AP153" s="1215"/>
      <c r="AQ153" s="1215"/>
      <c r="AR153" s="1215"/>
      <c r="AS153" s="1215"/>
      <c r="AT153" s="1215"/>
      <c r="AU153" s="1215"/>
      <c r="AV153" s="1215"/>
      <c r="AW153" s="1215"/>
      <c r="AX153" s="1215"/>
      <c r="AY153" s="1215"/>
      <c r="AZ153" s="1215"/>
      <c r="BA153" s="1215"/>
      <c r="BB153" s="1215"/>
      <c r="BC153" s="1215"/>
      <c r="BD153" s="1215"/>
      <c r="BE153" s="1215"/>
      <c r="BF153" s="1215"/>
      <c r="BG153" s="1215"/>
      <c r="BH153" s="1215"/>
      <c r="BI153" s="1215"/>
      <c r="BJ153" s="1215"/>
      <c r="BK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  <c r="DQ153" s="1215"/>
      <c r="DR153" s="1215"/>
      <c r="DS153" s="1215"/>
      <c r="DT153" s="1215"/>
      <c r="DU153" s="1215"/>
    </row>
    <row r="154" spans="1:125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AG154" s="1215"/>
      <c r="AH154" s="1215"/>
      <c r="AI154" s="1215"/>
      <c r="AJ154" s="1215"/>
      <c r="AK154" s="1215"/>
      <c r="AL154" s="1215"/>
      <c r="AM154" s="1215"/>
      <c r="AN154" s="1215"/>
      <c r="AO154" s="1215"/>
      <c r="AP154" s="1215"/>
      <c r="AQ154" s="1215"/>
      <c r="AR154" s="1215"/>
      <c r="AS154" s="1215"/>
      <c r="AT154" s="1215"/>
      <c r="AU154" s="1215"/>
      <c r="AV154" s="1215"/>
      <c r="AW154" s="1215"/>
      <c r="AX154" s="1215"/>
      <c r="AY154" s="1215"/>
      <c r="AZ154" s="1215"/>
      <c r="BA154" s="1215"/>
      <c r="BB154" s="1215"/>
      <c r="BC154" s="1215"/>
      <c r="BD154" s="1215"/>
      <c r="BE154" s="1215"/>
      <c r="BF154" s="1215"/>
      <c r="BG154" s="1215"/>
      <c r="BH154" s="1215"/>
      <c r="BI154" s="1215"/>
      <c r="BJ154" s="1215"/>
      <c r="BK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  <c r="DQ154" s="1215"/>
      <c r="DR154" s="1215"/>
      <c r="DS154" s="1215"/>
      <c r="DT154" s="1215"/>
      <c r="DU154" s="1215"/>
    </row>
    <row r="155" spans="1:125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AG155" s="1215"/>
      <c r="AH155" s="1215"/>
      <c r="AI155" s="1215"/>
      <c r="AJ155" s="1215"/>
      <c r="AK155" s="1215"/>
      <c r="AL155" s="1215"/>
      <c r="AM155" s="1215"/>
      <c r="AN155" s="1215"/>
      <c r="AO155" s="1215"/>
      <c r="AP155" s="1215"/>
      <c r="AQ155" s="1215"/>
      <c r="AR155" s="1215"/>
      <c r="AS155" s="1215"/>
      <c r="AT155" s="1215"/>
      <c r="AU155" s="1215"/>
      <c r="AV155" s="1215"/>
      <c r="AW155" s="1215"/>
      <c r="AX155" s="1215"/>
      <c r="AY155" s="1215"/>
      <c r="AZ155" s="1215"/>
      <c r="BA155" s="1215"/>
      <c r="BB155" s="1215"/>
      <c r="BC155" s="1215"/>
      <c r="BD155" s="1215"/>
      <c r="BE155" s="1215"/>
      <c r="BF155" s="1215"/>
      <c r="BG155" s="1215"/>
      <c r="BH155" s="1215"/>
      <c r="BI155" s="1215"/>
      <c r="BJ155" s="1215"/>
      <c r="BK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  <c r="DQ155" s="1215"/>
      <c r="DR155" s="1215"/>
      <c r="DS155" s="1215"/>
      <c r="DT155" s="1215"/>
      <c r="DU155" s="1215"/>
    </row>
    <row r="156" spans="1:125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AG156" s="1215"/>
      <c r="AH156" s="1215"/>
      <c r="AI156" s="1215"/>
      <c r="AJ156" s="1215"/>
      <c r="AK156" s="1215"/>
      <c r="AL156" s="1215"/>
      <c r="AM156" s="1215"/>
      <c r="AN156" s="1215"/>
      <c r="AO156" s="1215"/>
      <c r="AP156" s="1215"/>
      <c r="AQ156" s="1215"/>
      <c r="AR156" s="1215"/>
      <c r="AS156" s="1215"/>
      <c r="AT156" s="1215"/>
      <c r="AU156" s="1215"/>
      <c r="AV156" s="1215"/>
      <c r="AW156" s="1215"/>
      <c r="AX156" s="1215"/>
      <c r="AY156" s="1215"/>
      <c r="AZ156" s="1215"/>
      <c r="BA156" s="1215"/>
      <c r="BB156" s="1215"/>
      <c r="BC156" s="1215"/>
      <c r="BD156" s="1215"/>
      <c r="BE156" s="1215"/>
      <c r="BF156" s="1215"/>
      <c r="BG156" s="1215"/>
      <c r="BH156" s="1215"/>
      <c r="BI156" s="1215"/>
      <c r="BJ156" s="1215"/>
      <c r="BK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  <c r="DQ156" s="1215"/>
      <c r="DR156" s="1215"/>
      <c r="DS156" s="1215"/>
      <c r="DT156" s="1215"/>
      <c r="DU156" s="1215"/>
    </row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AG157" s="1215"/>
      <c r="AH157" s="1215"/>
      <c r="AI157" s="1215"/>
      <c r="AJ157" s="1215"/>
      <c r="AK157" s="1215"/>
      <c r="AL157" s="1215"/>
      <c r="AM157" s="1215"/>
      <c r="AN157" s="1215"/>
      <c r="AO157" s="1215"/>
      <c r="AP157" s="1215"/>
      <c r="AQ157" s="1215"/>
      <c r="AR157" s="1215"/>
      <c r="AS157" s="1215"/>
      <c r="AT157" s="1215"/>
      <c r="AU157" s="1215"/>
      <c r="AV157" s="1215"/>
      <c r="AW157" s="1215"/>
      <c r="AX157" s="1215"/>
      <c r="AY157" s="1215"/>
      <c r="AZ157" s="1215"/>
      <c r="BA157" s="1215"/>
      <c r="BB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AG158" s="1215"/>
      <c r="AH158" s="1215"/>
      <c r="AI158" s="1215"/>
      <c r="AJ158" s="1215"/>
      <c r="AK158" s="1215"/>
      <c r="AL158" s="1215"/>
      <c r="AM158" s="1215"/>
      <c r="AN158" s="1215"/>
      <c r="AO158" s="1215"/>
      <c r="AP158" s="1215"/>
      <c r="AQ158" s="1215"/>
      <c r="AR158" s="1215"/>
      <c r="AS158" s="1215"/>
      <c r="AT158" s="1215"/>
      <c r="AU158" s="1215"/>
      <c r="AV158" s="1215"/>
      <c r="AW158" s="1215"/>
      <c r="AX158" s="1215"/>
      <c r="AY158" s="1215"/>
      <c r="AZ158" s="1215"/>
      <c r="BA158" s="1215"/>
      <c r="BB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AG159" s="1215"/>
      <c r="AH159" s="1215"/>
      <c r="AI159" s="1215"/>
      <c r="AJ159" s="1215"/>
      <c r="AK159" s="1215"/>
      <c r="AL159" s="1215"/>
      <c r="AM159" s="1215"/>
      <c r="AN159" s="1215"/>
      <c r="AO159" s="1215"/>
      <c r="AP159" s="1215"/>
      <c r="AQ159" s="1215"/>
      <c r="AR159" s="1215"/>
      <c r="AS159" s="1215"/>
      <c r="AT159" s="1215"/>
      <c r="AU159" s="1215"/>
      <c r="AV159" s="1215"/>
      <c r="AW159" s="1215"/>
      <c r="AX159" s="1215"/>
      <c r="AY159" s="1215"/>
      <c r="AZ159" s="1215"/>
      <c r="BA159" s="1215"/>
      <c r="BB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AG160" s="1215"/>
      <c r="AH160" s="1215"/>
      <c r="AI160" s="1215"/>
      <c r="AJ160" s="1215"/>
      <c r="AK160" s="1215"/>
      <c r="AL160" s="1215"/>
      <c r="AM160" s="1215"/>
      <c r="AN160" s="1215"/>
      <c r="AO160" s="1215"/>
      <c r="AP160" s="1215"/>
      <c r="AQ160" s="1215"/>
      <c r="AR160" s="1215"/>
      <c r="AS160" s="1215"/>
      <c r="AT160" s="1215"/>
      <c r="AU160" s="1215"/>
      <c r="AV160" s="1215"/>
      <c r="AW160" s="1215"/>
      <c r="AX160" s="1215"/>
      <c r="AY160" s="1215"/>
      <c r="AZ160" s="1215"/>
      <c r="BA160" s="1215"/>
      <c r="BB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AG161" s="1215"/>
      <c r="AH161" s="1215"/>
      <c r="AI161" s="1215"/>
      <c r="AJ161" s="1215"/>
      <c r="AK161" s="1215"/>
      <c r="AL161" s="1215"/>
      <c r="AM161" s="1215"/>
      <c r="AN161" s="1215"/>
      <c r="AO161" s="1215"/>
      <c r="AP161" s="1215"/>
      <c r="AQ161" s="1215"/>
      <c r="AR161" s="1215"/>
      <c r="AS161" s="1215"/>
      <c r="AT161" s="1215"/>
      <c r="AU161" s="1215"/>
      <c r="AV161" s="1215"/>
      <c r="AW161" s="1215"/>
      <c r="AX161" s="1215"/>
      <c r="AY161" s="1215"/>
      <c r="AZ161" s="1215"/>
      <c r="BA161" s="1215"/>
      <c r="BB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AG162" s="1215"/>
      <c r="AH162" s="1215"/>
      <c r="AI162" s="1215"/>
      <c r="AJ162" s="1215"/>
      <c r="AK162" s="1215"/>
      <c r="AL162" s="1215"/>
      <c r="AM162" s="1215"/>
      <c r="AN162" s="1215"/>
      <c r="AO162" s="1215"/>
      <c r="AP162" s="1215"/>
      <c r="AQ162" s="1215"/>
      <c r="AR162" s="1215"/>
      <c r="AS162" s="1215"/>
      <c r="AT162" s="1215"/>
      <c r="AU162" s="1215"/>
      <c r="AV162" s="1215"/>
      <c r="AW162" s="1215"/>
      <c r="AX162" s="1215"/>
      <c r="AY162" s="1215"/>
      <c r="AZ162" s="1215"/>
      <c r="BA162" s="1215"/>
      <c r="BB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AG163" s="1215"/>
      <c r="AH163" s="1215"/>
      <c r="AI163" s="1215"/>
      <c r="AJ163" s="1215"/>
      <c r="AK163" s="1215"/>
      <c r="AL163" s="1215"/>
      <c r="AM163" s="1215"/>
      <c r="AN163" s="1215"/>
      <c r="AO163" s="1215"/>
      <c r="AP163" s="1215"/>
      <c r="AQ163" s="1215"/>
      <c r="AR163" s="1215"/>
      <c r="AS163" s="1215"/>
      <c r="AT163" s="1215"/>
      <c r="AU163" s="1215"/>
      <c r="AV163" s="1215"/>
      <c r="AW163" s="1215"/>
      <c r="AX163" s="1215"/>
      <c r="AY163" s="1215"/>
      <c r="AZ163" s="1215"/>
      <c r="BA163" s="1215"/>
      <c r="BB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AG164" s="1215"/>
      <c r="AH164" s="1215"/>
      <c r="AI164" s="1215"/>
      <c r="AJ164" s="1215"/>
      <c r="AK164" s="1215"/>
      <c r="AL164" s="1215"/>
      <c r="AM164" s="1215"/>
      <c r="AN164" s="1215"/>
      <c r="AO164" s="1215"/>
      <c r="AP164" s="1215"/>
      <c r="AQ164" s="1215"/>
      <c r="AR164" s="1215"/>
      <c r="AS164" s="1215"/>
      <c r="AT164" s="1215"/>
      <c r="AU164" s="1215"/>
      <c r="AV164" s="1215"/>
      <c r="AW164" s="1215"/>
      <c r="AX164" s="1215"/>
      <c r="AY164" s="1215"/>
      <c r="AZ164" s="1215"/>
      <c r="BA164" s="1215"/>
      <c r="BB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AG165" s="1215"/>
      <c r="AH165" s="1215"/>
      <c r="AI165" s="1215"/>
      <c r="AJ165" s="1215"/>
      <c r="AK165" s="1215"/>
      <c r="AL165" s="1215"/>
      <c r="AM165" s="1215"/>
      <c r="AN165" s="1215"/>
      <c r="AO165" s="1215"/>
      <c r="AP165" s="1215"/>
      <c r="AQ165" s="1215"/>
      <c r="AR165" s="1215"/>
      <c r="AS165" s="1215"/>
      <c r="AT165" s="1215"/>
      <c r="AU165" s="1215"/>
      <c r="AV165" s="1215"/>
      <c r="AW165" s="1215"/>
      <c r="AX165" s="1215"/>
      <c r="AY165" s="1215"/>
      <c r="AZ165" s="1215"/>
      <c r="BA165" s="1215"/>
      <c r="BB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AG166" s="1215"/>
      <c r="AH166" s="1215"/>
      <c r="AI166" s="1215"/>
      <c r="AJ166" s="1215"/>
      <c r="AK166" s="1215"/>
      <c r="AL166" s="1215"/>
      <c r="AM166" s="1215"/>
      <c r="AN166" s="1215"/>
      <c r="AO166" s="1215"/>
      <c r="AP166" s="1215"/>
      <c r="AQ166" s="1215"/>
      <c r="AR166" s="1215"/>
      <c r="AS166" s="1215"/>
      <c r="AT166" s="1215"/>
      <c r="AU166" s="1215"/>
      <c r="AV166" s="1215"/>
      <c r="AW166" s="1215"/>
      <c r="AX166" s="1215"/>
      <c r="AY166" s="1215"/>
      <c r="AZ166" s="1215"/>
      <c r="BA166" s="1215"/>
      <c r="BB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AG167" s="1215"/>
      <c r="AH167" s="1215"/>
      <c r="AI167" s="1215"/>
      <c r="AJ167" s="1215"/>
      <c r="AK167" s="1215"/>
      <c r="AL167" s="1215"/>
      <c r="AM167" s="1215"/>
      <c r="AN167" s="1215"/>
      <c r="AO167" s="1215"/>
      <c r="AP167" s="1215"/>
      <c r="AQ167" s="1215"/>
      <c r="AR167" s="1215"/>
      <c r="AS167" s="1215"/>
      <c r="AT167" s="1215"/>
      <c r="AU167" s="1215"/>
      <c r="AV167" s="1215"/>
      <c r="AW167" s="1215"/>
      <c r="AX167" s="1215"/>
      <c r="AY167" s="1215"/>
      <c r="AZ167" s="1215"/>
      <c r="BA167" s="1215"/>
      <c r="BB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AG168" s="1215"/>
      <c r="AH168" s="1215"/>
      <c r="AI168" s="1215"/>
      <c r="AJ168" s="1215"/>
      <c r="AK168" s="1215"/>
      <c r="AL168" s="1215"/>
      <c r="AM168" s="1215"/>
      <c r="AN168" s="1215"/>
      <c r="AO168" s="1215"/>
      <c r="AP168" s="1215"/>
      <c r="AQ168" s="1215"/>
      <c r="AR168" s="1215"/>
      <c r="AS168" s="1215"/>
      <c r="AT168" s="1215"/>
      <c r="AU168" s="1215"/>
      <c r="AV168" s="1215"/>
      <c r="AW168" s="1215"/>
      <c r="AX168" s="1215"/>
      <c r="AY168" s="1215"/>
      <c r="AZ168" s="1215"/>
      <c r="BA168" s="1215"/>
      <c r="BB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AG169" s="1215"/>
      <c r="AH169" s="1215"/>
      <c r="AI169" s="1215"/>
      <c r="AJ169" s="1215"/>
      <c r="AK169" s="1215"/>
      <c r="AL169" s="1215"/>
      <c r="AM169" s="1215"/>
      <c r="AN169" s="1215"/>
      <c r="AO169" s="1215"/>
      <c r="AP169" s="1215"/>
      <c r="AQ169" s="1215"/>
      <c r="AR169" s="1215"/>
      <c r="AS169" s="1215"/>
      <c r="AT169" s="1215"/>
      <c r="AU169" s="1215"/>
      <c r="AV169" s="1215"/>
      <c r="AW169" s="1215"/>
      <c r="AX169" s="1215"/>
      <c r="AY169" s="1215"/>
      <c r="AZ169" s="1215"/>
      <c r="BA169" s="1215"/>
      <c r="BB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AG170" s="1215"/>
      <c r="AH170" s="1215"/>
      <c r="AI170" s="1215"/>
      <c r="AJ170" s="1215"/>
      <c r="AK170" s="1215"/>
      <c r="AL170" s="1215"/>
      <c r="AM170" s="1215"/>
      <c r="AN170" s="1215"/>
      <c r="AO170" s="1215"/>
      <c r="AP170" s="1215"/>
      <c r="AQ170" s="1215"/>
      <c r="AR170" s="1215"/>
      <c r="AS170" s="1215"/>
      <c r="AT170" s="1215"/>
      <c r="AU170" s="1215"/>
      <c r="AV170" s="1215"/>
      <c r="AW170" s="1215"/>
      <c r="AX170" s="1215"/>
      <c r="AY170" s="1215"/>
      <c r="AZ170" s="1215"/>
      <c r="BA170" s="1215"/>
      <c r="BB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AG171" s="1215"/>
      <c r="AH171" s="1215"/>
      <c r="AI171" s="1215"/>
      <c r="AJ171" s="1215"/>
      <c r="AK171" s="1215"/>
      <c r="AL171" s="1215"/>
      <c r="AM171" s="1215"/>
      <c r="AN171" s="1215"/>
      <c r="AO171" s="1215"/>
      <c r="AP171" s="1215"/>
      <c r="AQ171" s="1215"/>
      <c r="AR171" s="1215"/>
      <c r="AS171" s="1215"/>
      <c r="AT171" s="1215"/>
      <c r="AU171" s="1215"/>
      <c r="AV171" s="1215"/>
      <c r="AW171" s="1215"/>
      <c r="AX171" s="1215"/>
      <c r="AY171" s="1215"/>
      <c r="AZ171" s="1215"/>
      <c r="BA171" s="1215"/>
      <c r="BB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AG172" s="1215"/>
      <c r="AH172" s="1215"/>
      <c r="AI172" s="1215"/>
      <c r="AJ172" s="1215"/>
      <c r="AK172" s="1215"/>
      <c r="AL172" s="1215"/>
      <c r="AM172" s="1215"/>
      <c r="AN172" s="1215"/>
      <c r="AO172" s="1215"/>
      <c r="AP172" s="1215"/>
      <c r="AQ172" s="1215"/>
      <c r="AR172" s="1215"/>
      <c r="AS172" s="1215"/>
      <c r="AT172" s="1215"/>
      <c r="AU172" s="1215"/>
      <c r="AV172" s="1215"/>
      <c r="AW172" s="1215"/>
      <c r="AX172" s="1215"/>
      <c r="AY172" s="1215"/>
      <c r="AZ172" s="1215"/>
      <c r="BA172" s="1215"/>
      <c r="BB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AG173" s="1215"/>
      <c r="AH173" s="1215"/>
      <c r="AI173" s="1215"/>
      <c r="AJ173" s="1215"/>
      <c r="AK173" s="1215"/>
      <c r="AL173" s="1215"/>
      <c r="AM173" s="1215"/>
      <c r="AN173" s="1215"/>
      <c r="AO173" s="1215"/>
      <c r="AP173" s="1215"/>
      <c r="AQ173" s="1215"/>
      <c r="AR173" s="1215"/>
      <c r="AS173" s="1215"/>
      <c r="AT173" s="1215"/>
      <c r="AU173" s="1215"/>
      <c r="AV173" s="1215"/>
      <c r="AW173" s="1215"/>
      <c r="AX173" s="1215"/>
      <c r="AY173" s="1215"/>
      <c r="AZ173" s="1215"/>
      <c r="BA173" s="1215"/>
      <c r="BB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AG174" s="1215"/>
      <c r="AH174" s="1215"/>
      <c r="AI174" s="1215"/>
      <c r="AJ174" s="1215"/>
      <c r="AK174" s="1215"/>
      <c r="AL174" s="1215"/>
      <c r="AM174" s="1215"/>
      <c r="AN174" s="1215"/>
      <c r="AO174" s="1215"/>
      <c r="AP174" s="1215"/>
      <c r="AQ174" s="1215"/>
      <c r="AR174" s="1215"/>
      <c r="AS174" s="1215"/>
      <c r="AT174" s="1215"/>
      <c r="AU174" s="1215"/>
      <c r="AV174" s="1215"/>
      <c r="AW174" s="1215"/>
      <c r="AX174" s="1215"/>
      <c r="AY174" s="1215"/>
      <c r="AZ174" s="1215"/>
      <c r="BA174" s="1215"/>
      <c r="BB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AG175" s="1215"/>
      <c r="AH175" s="1215"/>
      <c r="AI175" s="1215"/>
      <c r="AJ175" s="1215"/>
      <c r="AK175" s="1215"/>
      <c r="AL175" s="1215"/>
      <c r="AM175" s="1215"/>
      <c r="AN175" s="1215"/>
      <c r="AO175" s="1215"/>
      <c r="AP175" s="1215"/>
      <c r="AQ175" s="1215"/>
      <c r="AR175" s="1215"/>
      <c r="AS175" s="1215"/>
      <c r="AT175" s="1215"/>
      <c r="AU175" s="1215"/>
      <c r="AV175" s="1215"/>
      <c r="AW175" s="1215"/>
      <c r="AX175" s="1215"/>
      <c r="AY175" s="1215"/>
      <c r="AZ175" s="1215"/>
      <c r="BA175" s="1215"/>
      <c r="BB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AG176" s="1215"/>
      <c r="AH176" s="1215"/>
      <c r="AI176" s="1215"/>
      <c r="AJ176" s="1215"/>
      <c r="AK176" s="1215"/>
      <c r="AL176" s="1215"/>
      <c r="AM176" s="1215"/>
      <c r="AN176" s="1215"/>
      <c r="AO176" s="1215"/>
      <c r="AP176" s="1215"/>
      <c r="AQ176" s="1215"/>
      <c r="AR176" s="1215"/>
      <c r="AS176" s="1215"/>
      <c r="AT176" s="1215"/>
      <c r="AU176" s="1215"/>
      <c r="AV176" s="1215"/>
      <c r="AW176" s="1215"/>
      <c r="AX176" s="1215"/>
      <c r="AY176" s="1215"/>
      <c r="AZ176" s="1215"/>
      <c r="BA176" s="1215"/>
      <c r="BB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AG177" s="1215"/>
      <c r="AH177" s="1215"/>
      <c r="AI177" s="1215"/>
      <c r="AJ177" s="1215"/>
      <c r="AK177" s="1215"/>
      <c r="AL177" s="1215"/>
      <c r="AM177" s="1215"/>
      <c r="AN177" s="1215"/>
      <c r="AO177" s="1215"/>
      <c r="AP177" s="1215"/>
      <c r="AQ177" s="1215"/>
      <c r="AR177" s="1215"/>
      <c r="AS177" s="1215"/>
      <c r="AT177" s="1215"/>
      <c r="AU177" s="1215"/>
      <c r="AV177" s="1215"/>
      <c r="AW177" s="1215"/>
      <c r="AX177" s="1215"/>
      <c r="AY177" s="1215"/>
      <c r="AZ177" s="1215"/>
      <c r="BA177" s="1215"/>
      <c r="BB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AG178" s="1215"/>
      <c r="AH178" s="1215"/>
      <c r="AI178" s="1215"/>
      <c r="AJ178" s="1215"/>
      <c r="AK178" s="1215"/>
      <c r="AL178" s="1215"/>
      <c r="AM178" s="1215"/>
      <c r="AN178" s="1215"/>
      <c r="AO178" s="1215"/>
      <c r="AP178" s="1215"/>
      <c r="AQ178" s="1215"/>
      <c r="AR178" s="1215"/>
      <c r="AS178" s="1215"/>
      <c r="AT178" s="1215"/>
      <c r="AU178" s="1215"/>
      <c r="AV178" s="1215"/>
      <c r="AW178" s="1215"/>
      <c r="AX178" s="1215"/>
      <c r="AY178" s="1215"/>
      <c r="AZ178" s="1215"/>
      <c r="BA178" s="1215"/>
      <c r="BB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AG179" s="1215"/>
      <c r="AH179" s="1215"/>
      <c r="AI179" s="1215"/>
      <c r="AJ179" s="1215"/>
      <c r="AK179" s="1215"/>
      <c r="AL179" s="1215"/>
      <c r="AM179" s="1215"/>
      <c r="AN179" s="1215"/>
      <c r="AO179" s="1215"/>
      <c r="AP179" s="1215"/>
      <c r="AQ179" s="1215"/>
      <c r="AR179" s="1215"/>
      <c r="AS179" s="1215"/>
      <c r="AT179" s="1215"/>
      <c r="AU179" s="1215"/>
      <c r="AV179" s="1215"/>
      <c r="AW179" s="1215"/>
      <c r="AX179" s="1215"/>
      <c r="AY179" s="1215"/>
      <c r="AZ179" s="1215"/>
      <c r="BA179" s="1215"/>
      <c r="BB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AG180" s="1215"/>
      <c r="AH180" s="1215"/>
      <c r="AI180" s="1215"/>
      <c r="AJ180" s="1215"/>
      <c r="AK180" s="1215"/>
      <c r="AL180" s="1215"/>
      <c r="AM180" s="1215"/>
      <c r="AN180" s="1215"/>
      <c r="AO180" s="1215"/>
      <c r="AP180" s="1215"/>
      <c r="AQ180" s="1215"/>
      <c r="AR180" s="1215"/>
      <c r="AS180" s="1215"/>
      <c r="AT180" s="1215"/>
      <c r="AU180" s="1215"/>
      <c r="AV180" s="1215"/>
      <c r="AW180" s="1215"/>
      <c r="AX180" s="1215"/>
      <c r="AY180" s="1215"/>
      <c r="AZ180" s="1215"/>
      <c r="BA180" s="1215"/>
      <c r="BB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AG181" s="1215"/>
      <c r="AH181" s="1215"/>
      <c r="AI181" s="1215"/>
      <c r="AJ181" s="1215"/>
      <c r="AK181" s="1215"/>
      <c r="AL181" s="1215"/>
      <c r="AM181" s="1215"/>
      <c r="AN181" s="1215"/>
      <c r="AO181" s="1215"/>
      <c r="AP181" s="1215"/>
      <c r="AQ181" s="1215"/>
      <c r="AR181" s="1215"/>
      <c r="AS181" s="1215"/>
      <c r="AT181" s="1215"/>
      <c r="AU181" s="1215"/>
      <c r="AV181" s="1215"/>
      <c r="AW181" s="1215"/>
      <c r="AX181" s="1215"/>
      <c r="AY181" s="1215"/>
      <c r="AZ181" s="1215"/>
      <c r="BA181" s="1215"/>
      <c r="BB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AG182" s="1215"/>
      <c r="AH182" s="1215"/>
      <c r="AI182" s="1215"/>
      <c r="AJ182" s="1215"/>
      <c r="AK182" s="1215"/>
      <c r="AL182" s="1215"/>
      <c r="AM182" s="1215"/>
      <c r="AN182" s="1215"/>
      <c r="AO182" s="1215"/>
      <c r="AP182" s="1215"/>
      <c r="AQ182" s="1215"/>
      <c r="AR182" s="1215"/>
      <c r="AS182" s="1215"/>
      <c r="AT182" s="1215"/>
      <c r="AU182" s="1215"/>
      <c r="AV182" s="1215"/>
      <c r="AW182" s="1215"/>
      <c r="AX182" s="1215"/>
      <c r="AY182" s="1215"/>
      <c r="AZ182" s="1215"/>
      <c r="BA182" s="1215"/>
      <c r="BB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AG183" s="1215"/>
      <c r="AH183" s="1215"/>
      <c r="AI183" s="1215"/>
      <c r="AJ183" s="1215"/>
      <c r="AK183" s="1215"/>
      <c r="AL183" s="1215"/>
      <c r="AM183" s="1215"/>
      <c r="AN183" s="1215"/>
      <c r="AO183" s="1215"/>
      <c r="AP183" s="1215"/>
      <c r="AQ183" s="1215"/>
      <c r="AR183" s="1215"/>
      <c r="AS183" s="1215"/>
      <c r="AT183" s="1215"/>
      <c r="AU183" s="1215"/>
      <c r="AV183" s="1215"/>
      <c r="AW183" s="1215"/>
      <c r="AX183" s="1215"/>
      <c r="AY183" s="1215"/>
      <c r="AZ183" s="1215"/>
      <c r="BA183" s="1215"/>
      <c r="BB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AG184" s="1215"/>
      <c r="AH184" s="1215"/>
      <c r="AI184" s="1215"/>
      <c r="AJ184" s="1215"/>
      <c r="AK184" s="1215"/>
      <c r="AL184" s="1215"/>
      <c r="AM184" s="1215"/>
      <c r="AN184" s="1215"/>
      <c r="AO184" s="1215"/>
      <c r="AP184" s="1215"/>
      <c r="AQ184" s="1215"/>
      <c r="AR184" s="1215"/>
      <c r="AS184" s="1215"/>
      <c r="AT184" s="1215"/>
      <c r="AU184" s="1215"/>
      <c r="AV184" s="1215"/>
      <c r="AW184" s="1215"/>
      <c r="AX184" s="1215"/>
      <c r="AY184" s="1215"/>
      <c r="AZ184" s="1215"/>
      <c r="BA184" s="1215"/>
      <c r="BB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AG185" s="1215"/>
      <c r="AH185" s="1215"/>
      <c r="AI185" s="1215"/>
      <c r="AJ185" s="1215"/>
      <c r="AK185" s="1215"/>
      <c r="AL185" s="1215"/>
      <c r="AM185" s="1215"/>
      <c r="AN185" s="1215"/>
      <c r="AO185" s="1215"/>
      <c r="AP185" s="1215"/>
      <c r="AQ185" s="1215"/>
      <c r="AR185" s="1215"/>
      <c r="AS185" s="1215"/>
      <c r="AT185" s="1215"/>
      <c r="AU185" s="1215"/>
      <c r="AV185" s="1215"/>
      <c r="AW185" s="1215"/>
      <c r="AX185" s="1215"/>
      <c r="AY185" s="1215"/>
      <c r="AZ185" s="1215"/>
      <c r="BA185" s="1215"/>
      <c r="BB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AG186" s="1215"/>
      <c r="AH186" s="1215"/>
      <c r="AI186" s="1215"/>
      <c r="AJ186" s="1215"/>
      <c r="AK186" s="1215"/>
      <c r="AL186" s="1215"/>
      <c r="AM186" s="1215"/>
      <c r="AN186" s="1215"/>
      <c r="AO186" s="1215"/>
      <c r="AP186" s="1215"/>
      <c r="AQ186" s="1215"/>
      <c r="AR186" s="1215"/>
      <c r="AS186" s="1215"/>
      <c r="AT186" s="1215"/>
      <c r="AU186" s="1215"/>
      <c r="AV186" s="1215"/>
      <c r="AW186" s="1215"/>
      <c r="AX186" s="1215"/>
      <c r="AY186" s="1215"/>
      <c r="AZ186" s="1215"/>
      <c r="BA186" s="1215"/>
      <c r="BB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AG187" s="1215"/>
      <c r="AH187" s="1215"/>
      <c r="AI187" s="1215"/>
      <c r="AJ187" s="1215"/>
      <c r="AK187" s="1215"/>
      <c r="AL187" s="1215"/>
      <c r="AM187" s="1215"/>
      <c r="AN187" s="1215"/>
      <c r="AO187" s="1215"/>
      <c r="AP187" s="1215"/>
      <c r="AQ187" s="1215"/>
      <c r="AR187" s="1215"/>
      <c r="AS187" s="1215"/>
      <c r="AT187" s="1215"/>
      <c r="AU187" s="1215"/>
      <c r="AV187" s="1215"/>
      <c r="AW187" s="1215"/>
      <c r="AX187" s="1215"/>
      <c r="AY187" s="1215"/>
      <c r="AZ187" s="1215"/>
      <c r="BA187" s="1215"/>
      <c r="BB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AG188" s="1215"/>
      <c r="AH188" s="1215"/>
      <c r="AI188" s="1215"/>
      <c r="AJ188" s="1215"/>
      <c r="AK188" s="1215"/>
      <c r="AL188" s="1215"/>
      <c r="AM188" s="1215"/>
      <c r="AN188" s="1215"/>
      <c r="AO188" s="1215"/>
      <c r="AP188" s="1215"/>
      <c r="AQ188" s="1215"/>
      <c r="AR188" s="1215"/>
      <c r="AS188" s="1215"/>
      <c r="AT188" s="1215"/>
      <c r="AU188" s="1215"/>
      <c r="AV188" s="1215"/>
      <c r="AW188" s="1215"/>
      <c r="AX188" s="1215"/>
      <c r="AY188" s="1215"/>
      <c r="AZ188" s="1215"/>
      <c r="BA188" s="1215"/>
      <c r="BB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AG189" s="1215"/>
      <c r="AH189" s="1215"/>
      <c r="AI189" s="1215"/>
      <c r="AJ189" s="1215"/>
      <c r="AK189" s="1215"/>
      <c r="AL189" s="1215"/>
      <c r="AM189" s="1215"/>
      <c r="AN189" s="1215"/>
      <c r="AO189" s="1215"/>
      <c r="AP189" s="1215"/>
      <c r="AQ189" s="1215"/>
      <c r="AR189" s="1215"/>
      <c r="AS189" s="1215"/>
      <c r="AT189" s="1215"/>
      <c r="AU189" s="1215"/>
      <c r="AV189" s="1215"/>
      <c r="AW189" s="1215"/>
      <c r="AX189" s="1215"/>
      <c r="AY189" s="1215"/>
      <c r="AZ189" s="1215"/>
      <c r="BA189" s="1215"/>
      <c r="BB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AG190" s="1215"/>
      <c r="AH190" s="1215"/>
      <c r="AI190" s="1215"/>
      <c r="AJ190" s="1215"/>
      <c r="AK190" s="1215"/>
      <c r="AL190" s="1215"/>
      <c r="AM190" s="1215"/>
      <c r="AN190" s="1215"/>
      <c r="AO190" s="1215"/>
      <c r="AP190" s="1215"/>
      <c r="AQ190" s="1215"/>
      <c r="AR190" s="1215"/>
      <c r="AS190" s="1215"/>
      <c r="AT190" s="1215"/>
      <c r="AU190" s="1215"/>
      <c r="AV190" s="1215"/>
      <c r="AW190" s="1215"/>
      <c r="AX190" s="1215"/>
      <c r="AY190" s="1215"/>
      <c r="AZ190" s="1215"/>
      <c r="BA190" s="1215"/>
      <c r="BB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AG191" s="1215"/>
      <c r="AH191" s="1215"/>
      <c r="AI191" s="1215"/>
      <c r="AJ191" s="1215"/>
      <c r="AK191" s="1215"/>
      <c r="AL191" s="1215"/>
      <c r="AM191" s="1215"/>
      <c r="AN191" s="1215"/>
      <c r="AO191" s="1215"/>
      <c r="AP191" s="1215"/>
      <c r="AQ191" s="1215"/>
      <c r="AR191" s="1215"/>
      <c r="AS191" s="1215"/>
      <c r="AT191" s="1215"/>
      <c r="AU191" s="1215"/>
      <c r="AV191" s="1215"/>
      <c r="AW191" s="1215"/>
      <c r="AX191" s="1215"/>
      <c r="AY191" s="1215"/>
      <c r="AZ191" s="1215"/>
      <c r="BA191" s="1215"/>
      <c r="BB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AG192" s="1215"/>
      <c r="AH192" s="1215"/>
      <c r="AI192" s="1215"/>
      <c r="AJ192" s="1215"/>
      <c r="AK192" s="1215"/>
      <c r="AL192" s="1215"/>
      <c r="AM192" s="1215"/>
      <c r="AN192" s="1215"/>
      <c r="AO192" s="1215"/>
      <c r="AP192" s="1215"/>
      <c r="AQ192" s="1215"/>
      <c r="AR192" s="1215"/>
      <c r="AS192" s="1215"/>
      <c r="AT192" s="1215"/>
      <c r="AU192" s="1215"/>
      <c r="AV192" s="1215"/>
      <c r="AW192" s="1215"/>
      <c r="AX192" s="1215"/>
      <c r="AY192" s="1215"/>
      <c r="AZ192" s="1215"/>
      <c r="BA192" s="1215"/>
      <c r="BB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AG193" s="1215"/>
      <c r="AH193" s="1215"/>
      <c r="AI193" s="1215"/>
      <c r="AJ193" s="1215"/>
      <c r="AK193" s="1215"/>
      <c r="AL193" s="1215"/>
      <c r="AM193" s="1215"/>
      <c r="AN193" s="1215"/>
      <c r="AO193" s="1215"/>
      <c r="AP193" s="1215"/>
      <c r="AQ193" s="1215"/>
      <c r="AR193" s="1215"/>
      <c r="AS193" s="1215"/>
      <c r="AT193" s="1215"/>
      <c r="AU193" s="1215"/>
      <c r="AV193" s="1215"/>
      <c r="AW193" s="1215"/>
      <c r="AX193" s="1215"/>
      <c r="AY193" s="1215"/>
      <c r="AZ193" s="1215"/>
      <c r="BA193" s="1215"/>
      <c r="BB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AG194" s="1215"/>
      <c r="AH194" s="1215"/>
      <c r="AI194" s="1215"/>
      <c r="AJ194" s="1215"/>
      <c r="AK194" s="1215"/>
      <c r="AL194" s="1215"/>
      <c r="AM194" s="1215"/>
      <c r="AN194" s="1215"/>
      <c r="AO194" s="1215"/>
      <c r="AP194" s="1215"/>
      <c r="AQ194" s="1215"/>
      <c r="AR194" s="1215"/>
      <c r="AS194" s="1215"/>
      <c r="AT194" s="1215"/>
      <c r="AU194" s="1215"/>
      <c r="AV194" s="1215"/>
      <c r="AW194" s="1215"/>
      <c r="AX194" s="1215"/>
      <c r="AY194" s="1215"/>
      <c r="AZ194" s="1215"/>
      <c r="BA194" s="1215"/>
      <c r="BB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AG195" s="1215"/>
      <c r="AH195" s="1215"/>
      <c r="AI195" s="1215"/>
      <c r="AJ195" s="1215"/>
      <c r="AK195" s="1215"/>
      <c r="AL195" s="1215"/>
      <c r="AM195" s="1215"/>
      <c r="AN195" s="1215"/>
      <c r="AO195" s="1215"/>
      <c r="AP195" s="1215"/>
      <c r="AQ195" s="1215"/>
      <c r="AR195" s="1215"/>
      <c r="AS195" s="1215"/>
      <c r="AT195" s="1215"/>
      <c r="AU195" s="1215"/>
      <c r="AV195" s="1215"/>
      <c r="AW195" s="1215"/>
      <c r="AX195" s="1215"/>
      <c r="AY195" s="1215"/>
      <c r="AZ195" s="1215"/>
      <c r="BA195" s="1215"/>
      <c r="BB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AG196" s="1215"/>
      <c r="AH196" s="1215"/>
      <c r="AI196" s="1215"/>
      <c r="AJ196" s="1215"/>
      <c r="AK196" s="1215"/>
      <c r="AL196" s="1215"/>
      <c r="AM196" s="1215"/>
      <c r="AN196" s="1215"/>
      <c r="AO196" s="1215"/>
      <c r="AP196" s="1215"/>
      <c r="AQ196" s="1215"/>
      <c r="AR196" s="1215"/>
      <c r="AS196" s="1215"/>
      <c r="AT196" s="1215"/>
      <c r="AU196" s="1215"/>
      <c r="AV196" s="1215"/>
      <c r="AW196" s="1215"/>
      <c r="AX196" s="1215"/>
      <c r="AY196" s="1215"/>
      <c r="AZ196" s="1215"/>
      <c r="BA196" s="1215"/>
      <c r="BB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AG197" s="1215"/>
      <c r="AH197" s="1215"/>
      <c r="AI197" s="1215"/>
      <c r="AJ197" s="1215"/>
      <c r="AK197" s="1215"/>
      <c r="AL197" s="1215"/>
      <c r="AM197" s="1215"/>
      <c r="AN197" s="1215"/>
      <c r="AO197" s="1215"/>
      <c r="AP197" s="1215"/>
      <c r="AQ197" s="1215"/>
      <c r="AR197" s="1215"/>
      <c r="AS197" s="1215"/>
      <c r="AT197" s="1215"/>
      <c r="AU197" s="1215"/>
      <c r="AV197" s="1215"/>
      <c r="AW197" s="1215"/>
      <c r="AX197" s="1215"/>
      <c r="AY197" s="1215"/>
      <c r="AZ197" s="1215"/>
      <c r="BA197" s="1215"/>
      <c r="BB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AG198" s="1215"/>
      <c r="AH198" s="1215"/>
      <c r="AI198" s="1215"/>
      <c r="AJ198" s="1215"/>
      <c r="AK198" s="1215"/>
      <c r="AL198" s="1215"/>
      <c r="AM198" s="1215"/>
      <c r="AN198" s="1215"/>
      <c r="AO198" s="1215"/>
      <c r="AP198" s="1215"/>
      <c r="AQ198" s="1215"/>
      <c r="AR198" s="1215"/>
      <c r="AS198" s="1215"/>
      <c r="AT198" s="1215"/>
      <c r="AU198" s="1215"/>
      <c r="AV198" s="1215"/>
      <c r="AW198" s="1215"/>
      <c r="AX198" s="1215"/>
      <c r="AY198" s="1215"/>
      <c r="AZ198" s="1215"/>
      <c r="BA198" s="1215"/>
      <c r="BB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AG199" s="1215"/>
      <c r="AH199" s="1215"/>
      <c r="AI199" s="1215"/>
      <c r="AJ199" s="1215"/>
      <c r="AK199" s="1215"/>
      <c r="AL199" s="1215"/>
      <c r="AM199" s="1215"/>
      <c r="AN199" s="1215"/>
      <c r="AO199" s="1215"/>
      <c r="AP199" s="1215"/>
      <c r="AQ199" s="1215"/>
      <c r="AR199" s="1215"/>
      <c r="AS199" s="1215"/>
      <c r="AT199" s="1215"/>
      <c r="AU199" s="1215"/>
      <c r="AV199" s="1215"/>
      <c r="AW199" s="1215"/>
      <c r="AX199" s="1215"/>
      <c r="AY199" s="1215"/>
      <c r="AZ199" s="1215"/>
      <c r="BA199" s="1215"/>
      <c r="BB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AG200" s="1215"/>
      <c r="AH200" s="1215"/>
      <c r="AI200" s="1215"/>
      <c r="AJ200" s="1215"/>
      <c r="AK200" s="1215"/>
      <c r="AL200" s="1215"/>
      <c r="AM200" s="1215"/>
      <c r="AN200" s="1215"/>
      <c r="AO200" s="1215"/>
      <c r="AP200" s="1215"/>
      <c r="AQ200" s="1215"/>
      <c r="AR200" s="1215"/>
      <c r="AS200" s="1215"/>
      <c r="AT200" s="1215"/>
      <c r="AU200" s="1215"/>
      <c r="AV200" s="1215"/>
      <c r="AW200" s="1215"/>
      <c r="AX200" s="1215"/>
      <c r="AY200" s="1215"/>
      <c r="AZ200" s="1215"/>
      <c r="BA200" s="1215"/>
      <c r="BB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AG201" s="1215"/>
      <c r="AH201" s="1215"/>
      <c r="AI201" s="1215"/>
      <c r="AJ201" s="1215"/>
      <c r="AK201" s="1215"/>
      <c r="AL201" s="1215"/>
      <c r="AM201" s="1215"/>
      <c r="AN201" s="1215"/>
      <c r="AO201" s="1215"/>
      <c r="AP201" s="1215"/>
      <c r="AQ201" s="1215"/>
      <c r="AR201" s="1215"/>
      <c r="AS201" s="1215"/>
      <c r="AT201" s="1215"/>
      <c r="AU201" s="1215"/>
      <c r="AV201" s="1215"/>
      <c r="AW201" s="1215"/>
      <c r="AX201" s="1215"/>
      <c r="AY201" s="1215"/>
      <c r="AZ201" s="1215"/>
      <c r="BA201" s="1215"/>
      <c r="BB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AG202" s="1215"/>
      <c r="AH202" s="1215"/>
      <c r="AI202" s="1215"/>
      <c r="AJ202" s="1215"/>
      <c r="AK202" s="1215"/>
      <c r="AL202" s="1215"/>
      <c r="AM202" s="1215"/>
      <c r="AN202" s="1215"/>
      <c r="AO202" s="1215"/>
      <c r="AP202" s="1215"/>
      <c r="AQ202" s="1215"/>
      <c r="AR202" s="1215"/>
      <c r="AS202" s="1215"/>
      <c r="AT202" s="1215"/>
      <c r="AU202" s="1215"/>
      <c r="AV202" s="1215"/>
      <c r="AW202" s="1215"/>
      <c r="AX202" s="1215"/>
      <c r="AY202" s="1215"/>
      <c r="AZ202" s="1215"/>
      <c r="BA202" s="1215"/>
      <c r="BB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AG203" s="1215"/>
      <c r="AH203" s="1215"/>
      <c r="AI203" s="1215"/>
      <c r="AJ203" s="1215"/>
      <c r="AK203" s="1215"/>
      <c r="AL203" s="1215"/>
      <c r="AM203" s="1215"/>
      <c r="AN203" s="1215"/>
      <c r="AO203" s="1215"/>
      <c r="AP203" s="1215"/>
      <c r="AQ203" s="1215"/>
      <c r="AR203" s="1215"/>
      <c r="AS203" s="1215"/>
      <c r="AT203" s="1215"/>
      <c r="AU203" s="1215"/>
      <c r="AV203" s="1215"/>
      <c r="AW203" s="1215"/>
      <c r="AX203" s="1215"/>
      <c r="AY203" s="1215"/>
      <c r="AZ203" s="1215"/>
      <c r="BA203" s="1215"/>
      <c r="BB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AG204" s="1215"/>
      <c r="AH204" s="1215"/>
      <c r="AI204" s="1215"/>
      <c r="AJ204" s="1215"/>
      <c r="AK204" s="1215"/>
      <c r="AL204" s="1215"/>
      <c r="AM204" s="1215"/>
      <c r="AN204" s="1215"/>
      <c r="AO204" s="1215"/>
      <c r="AP204" s="1215"/>
      <c r="AQ204" s="1215"/>
      <c r="AR204" s="1215"/>
      <c r="AS204" s="1215"/>
      <c r="AT204" s="1215"/>
      <c r="AU204" s="1215"/>
      <c r="AV204" s="1215"/>
      <c r="AW204" s="1215"/>
      <c r="AX204" s="1215"/>
      <c r="AY204" s="1215"/>
      <c r="AZ204" s="1215"/>
      <c r="BA204" s="1215"/>
      <c r="BB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AG205" s="1215"/>
      <c r="AH205" s="1215"/>
      <c r="AI205" s="1215"/>
      <c r="AJ205" s="1215"/>
      <c r="AK205" s="1215"/>
      <c r="AL205" s="1215"/>
      <c r="AM205" s="1215"/>
      <c r="AN205" s="1215"/>
      <c r="AO205" s="1215"/>
      <c r="AP205" s="1215"/>
      <c r="AQ205" s="1215"/>
      <c r="AR205" s="1215"/>
      <c r="AS205" s="1215"/>
      <c r="AT205" s="1215"/>
      <c r="AU205" s="1215"/>
      <c r="AV205" s="1215"/>
      <c r="AW205" s="1215"/>
      <c r="AX205" s="1215"/>
      <c r="AY205" s="1215"/>
      <c r="AZ205" s="1215"/>
      <c r="BA205" s="1215"/>
      <c r="BB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AG206" s="1215"/>
      <c r="AH206" s="1215"/>
      <c r="AI206" s="1215"/>
      <c r="AJ206" s="1215"/>
      <c r="AK206" s="1215"/>
      <c r="AL206" s="1215"/>
      <c r="AM206" s="1215"/>
      <c r="AN206" s="1215"/>
      <c r="AO206" s="1215"/>
      <c r="AP206" s="1215"/>
      <c r="AQ206" s="1215"/>
      <c r="AR206" s="1215"/>
      <c r="AS206" s="1215"/>
      <c r="AT206" s="1215"/>
      <c r="AU206" s="1215"/>
      <c r="AV206" s="1215"/>
      <c r="AW206" s="1215"/>
      <c r="AX206" s="1215"/>
      <c r="AY206" s="1215"/>
      <c r="AZ206" s="1215"/>
      <c r="BA206" s="1215"/>
      <c r="BB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AG207" s="1215"/>
      <c r="AH207" s="1215"/>
      <c r="AI207" s="1215"/>
      <c r="AJ207" s="1215"/>
      <c r="AK207" s="1215"/>
      <c r="AL207" s="1215"/>
      <c r="AM207" s="1215"/>
      <c r="AN207" s="1215"/>
      <c r="AO207" s="1215"/>
      <c r="AP207" s="1215"/>
      <c r="AQ207" s="1215"/>
      <c r="AR207" s="1215"/>
      <c r="AS207" s="1215"/>
      <c r="AT207" s="1215"/>
      <c r="AU207" s="1215"/>
      <c r="AV207" s="1215"/>
      <c r="AW207" s="1215"/>
      <c r="AX207" s="1215"/>
      <c r="AY207" s="1215"/>
      <c r="AZ207" s="1215"/>
      <c r="BA207" s="1215"/>
      <c r="BB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AG208" s="1215"/>
      <c r="AH208" s="1215"/>
      <c r="AI208" s="1215"/>
      <c r="AJ208" s="1215"/>
      <c r="AK208" s="1215"/>
      <c r="AL208" s="1215"/>
      <c r="AM208" s="1215"/>
      <c r="AN208" s="1215"/>
      <c r="AO208" s="1215"/>
      <c r="AP208" s="1215"/>
      <c r="AQ208" s="1215"/>
      <c r="AR208" s="1215"/>
      <c r="AS208" s="1215"/>
      <c r="AT208" s="1215"/>
      <c r="AU208" s="1215"/>
      <c r="AV208" s="1215"/>
      <c r="AW208" s="1215"/>
      <c r="AX208" s="1215"/>
      <c r="AY208" s="1215"/>
      <c r="AZ208" s="1215"/>
      <c r="BA208" s="1215"/>
      <c r="BB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AG209" s="1215"/>
      <c r="AH209" s="1215"/>
      <c r="AI209" s="1215"/>
      <c r="AJ209" s="1215"/>
      <c r="AK209" s="1215"/>
      <c r="AL209" s="1215"/>
      <c r="AM209" s="1215"/>
      <c r="AN209" s="1215"/>
      <c r="AO209" s="1215"/>
      <c r="AP209" s="1215"/>
      <c r="AQ209" s="1215"/>
      <c r="AR209" s="1215"/>
      <c r="AS209" s="1215"/>
      <c r="AT209" s="1215"/>
      <c r="AU209" s="1215"/>
      <c r="AV209" s="1215"/>
      <c r="AW209" s="1215"/>
      <c r="AX209" s="1215"/>
      <c r="AY209" s="1215"/>
      <c r="AZ209" s="1215"/>
      <c r="BA209" s="1215"/>
      <c r="BB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AG210" s="1215"/>
      <c r="AH210" s="1215"/>
      <c r="AI210" s="1215"/>
      <c r="AJ210" s="1215"/>
      <c r="AK210" s="1215"/>
      <c r="AL210" s="1215"/>
      <c r="AM210" s="1215"/>
      <c r="AN210" s="1215"/>
      <c r="AO210" s="1215"/>
      <c r="AP210" s="1215"/>
      <c r="AQ210" s="1215"/>
      <c r="AR210" s="1215"/>
      <c r="AS210" s="1215"/>
      <c r="AT210" s="1215"/>
      <c r="AU210" s="1215"/>
      <c r="AV210" s="1215"/>
      <c r="AW210" s="1215"/>
      <c r="AX210" s="1215"/>
      <c r="AY210" s="1215"/>
      <c r="AZ210" s="1215"/>
      <c r="BA210" s="1215"/>
      <c r="BB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AG211" s="1215"/>
      <c r="AH211" s="1215"/>
      <c r="AI211" s="1215"/>
      <c r="AJ211" s="1215"/>
      <c r="AK211" s="1215"/>
      <c r="AL211" s="1215"/>
      <c r="AM211" s="1215"/>
      <c r="AN211" s="1215"/>
      <c r="AO211" s="1215"/>
      <c r="AP211" s="1215"/>
      <c r="AQ211" s="1215"/>
      <c r="AR211" s="1215"/>
      <c r="AS211" s="1215"/>
      <c r="AT211" s="1215"/>
      <c r="AU211" s="1215"/>
      <c r="AV211" s="1215"/>
      <c r="AW211" s="1215"/>
      <c r="AX211" s="1215"/>
      <c r="AY211" s="1215"/>
      <c r="AZ211" s="1215"/>
      <c r="BA211" s="1215"/>
      <c r="BB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AG212" s="1215"/>
      <c r="AH212" s="1215"/>
      <c r="AI212" s="1215"/>
      <c r="AJ212" s="1215"/>
      <c r="AK212" s="1215"/>
      <c r="AL212" s="1215"/>
      <c r="AM212" s="1215"/>
      <c r="AN212" s="1215"/>
      <c r="AO212" s="1215"/>
      <c r="AP212" s="1215"/>
      <c r="AQ212" s="1215"/>
      <c r="AR212" s="1215"/>
      <c r="AS212" s="1215"/>
      <c r="AT212" s="1215"/>
      <c r="AU212" s="1215"/>
      <c r="AV212" s="1215"/>
      <c r="AW212" s="1215"/>
      <c r="AX212" s="1215"/>
      <c r="AY212" s="1215"/>
      <c r="AZ212" s="1215"/>
      <c r="BA212" s="1215"/>
      <c r="BB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AG213" s="1215"/>
      <c r="AH213" s="1215"/>
      <c r="AI213" s="1215"/>
      <c r="AJ213" s="1215"/>
      <c r="AK213" s="1215"/>
      <c r="AL213" s="1215"/>
      <c r="AM213" s="1215"/>
      <c r="AN213" s="1215"/>
      <c r="AO213" s="1215"/>
      <c r="AP213" s="1215"/>
      <c r="AQ213" s="1215"/>
      <c r="AR213" s="1215"/>
      <c r="AS213" s="1215"/>
      <c r="AT213" s="1215"/>
      <c r="AU213" s="1215"/>
      <c r="AV213" s="1215"/>
      <c r="AW213" s="1215"/>
      <c r="AX213" s="1215"/>
      <c r="AY213" s="1215"/>
      <c r="AZ213" s="1215"/>
      <c r="BA213" s="1215"/>
      <c r="BB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AG214" s="1215"/>
      <c r="AH214" s="1215"/>
      <c r="AI214" s="1215"/>
      <c r="AJ214" s="1215"/>
      <c r="AK214" s="1215"/>
      <c r="AL214" s="1215"/>
      <c r="AM214" s="1215"/>
      <c r="AN214" s="1215"/>
      <c r="AO214" s="1215"/>
      <c r="AP214" s="1215"/>
      <c r="AQ214" s="1215"/>
      <c r="AR214" s="1215"/>
      <c r="AS214" s="1215"/>
      <c r="AT214" s="1215"/>
      <c r="AU214" s="1215"/>
      <c r="AV214" s="1215"/>
      <c r="AW214" s="1215"/>
      <c r="AX214" s="1215"/>
      <c r="AY214" s="1215"/>
      <c r="AZ214" s="1215"/>
      <c r="BA214" s="1215"/>
      <c r="BB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AG215" s="1215"/>
      <c r="AH215" s="1215"/>
      <c r="AI215" s="1215"/>
      <c r="AJ215" s="1215"/>
      <c r="AK215" s="1215"/>
      <c r="AL215" s="1215"/>
      <c r="AM215" s="1215"/>
      <c r="AN215" s="1215"/>
      <c r="AO215" s="1215"/>
      <c r="AP215" s="1215"/>
      <c r="AQ215" s="1215"/>
      <c r="AR215" s="1215"/>
      <c r="AS215" s="1215"/>
      <c r="AT215" s="1215"/>
      <c r="AU215" s="1215"/>
      <c r="AV215" s="1215"/>
      <c r="AW215" s="1215"/>
      <c r="AX215" s="1215"/>
      <c r="AY215" s="1215"/>
      <c r="AZ215" s="1215"/>
      <c r="BA215" s="1215"/>
      <c r="BB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AG216" s="1215"/>
      <c r="AH216" s="1215"/>
      <c r="AI216" s="1215"/>
      <c r="AJ216" s="1215"/>
      <c r="AK216" s="1215"/>
      <c r="AL216" s="1215"/>
      <c r="AM216" s="1215"/>
      <c r="AN216" s="1215"/>
      <c r="AO216" s="1215"/>
      <c r="AP216" s="1215"/>
      <c r="AQ216" s="1215"/>
      <c r="AR216" s="1215"/>
      <c r="AS216" s="1215"/>
      <c r="AT216" s="1215"/>
      <c r="AU216" s="1215"/>
      <c r="AV216" s="1215"/>
      <c r="AW216" s="1215"/>
      <c r="AX216" s="1215"/>
      <c r="AY216" s="1215"/>
      <c r="AZ216" s="1215"/>
      <c r="BA216" s="1215"/>
      <c r="BB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AG217" s="1215"/>
      <c r="AH217" s="1215"/>
      <c r="AI217" s="1215"/>
      <c r="AJ217" s="1215"/>
      <c r="AK217" s="1215"/>
      <c r="AL217" s="1215"/>
      <c r="AM217" s="1215"/>
      <c r="AN217" s="1215"/>
      <c r="AO217" s="1215"/>
      <c r="AP217" s="1215"/>
      <c r="AQ217" s="1215"/>
      <c r="AR217" s="1215"/>
      <c r="AS217" s="1215"/>
      <c r="AT217" s="1215"/>
      <c r="AU217" s="1215"/>
      <c r="AV217" s="1215"/>
      <c r="AW217" s="1215"/>
      <c r="AX217" s="1215"/>
      <c r="AY217" s="1215"/>
      <c r="AZ217" s="1215"/>
      <c r="BA217" s="1215"/>
      <c r="BB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AG218" s="1215"/>
      <c r="AH218" s="1215"/>
      <c r="AI218" s="1215"/>
      <c r="AJ218" s="1215"/>
      <c r="AK218" s="1215"/>
      <c r="AL218" s="1215"/>
      <c r="AM218" s="1215"/>
      <c r="AN218" s="1215"/>
      <c r="AO218" s="1215"/>
      <c r="AP218" s="1215"/>
      <c r="AQ218" s="1215"/>
      <c r="AR218" s="1215"/>
      <c r="AS218" s="1215"/>
      <c r="AT218" s="1215"/>
      <c r="AU218" s="1215"/>
      <c r="AV218" s="1215"/>
      <c r="AW218" s="1215"/>
      <c r="AX218" s="1215"/>
      <c r="AY218" s="1215"/>
      <c r="AZ218" s="1215"/>
      <c r="BA218" s="1215"/>
      <c r="BB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AG219" s="1215"/>
      <c r="AH219" s="1215"/>
      <c r="AI219" s="1215"/>
      <c r="AJ219" s="1215"/>
      <c r="AK219" s="1215"/>
      <c r="AL219" s="1215"/>
      <c r="AM219" s="1215"/>
      <c r="AN219" s="1215"/>
      <c r="AO219" s="1215"/>
      <c r="AP219" s="1215"/>
      <c r="AQ219" s="1215"/>
      <c r="AR219" s="1215"/>
      <c r="AS219" s="1215"/>
      <c r="AT219" s="1215"/>
      <c r="AU219" s="1215"/>
      <c r="AV219" s="1215"/>
      <c r="AW219" s="1215"/>
      <c r="AX219" s="1215"/>
      <c r="AY219" s="1215"/>
      <c r="AZ219" s="1215"/>
      <c r="BA219" s="1215"/>
      <c r="BB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AG220" s="1215"/>
      <c r="AH220" s="1215"/>
      <c r="AI220" s="1215"/>
      <c r="AJ220" s="1215"/>
      <c r="AK220" s="1215"/>
      <c r="AL220" s="1215"/>
      <c r="AM220" s="1215"/>
      <c r="AN220" s="1215"/>
      <c r="AO220" s="1215"/>
      <c r="AP220" s="1215"/>
      <c r="AQ220" s="1215"/>
      <c r="AR220" s="1215"/>
      <c r="AS220" s="1215"/>
      <c r="AT220" s="1215"/>
      <c r="AU220" s="1215"/>
      <c r="AV220" s="1215"/>
      <c r="AW220" s="1215"/>
      <c r="AX220" s="1215"/>
      <c r="AY220" s="1215"/>
      <c r="AZ220" s="1215"/>
      <c r="BA220" s="1215"/>
      <c r="BB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AG221" s="1215"/>
      <c r="AH221" s="1215"/>
      <c r="AI221" s="1215"/>
      <c r="AJ221" s="1215"/>
      <c r="AK221" s="1215"/>
      <c r="AL221" s="1215"/>
      <c r="AM221" s="1215"/>
      <c r="AN221" s="1215"/>
      <c r="AO221" s="1215"/>
      <c r="AP221" s="1215"/>
      <c r="AQ221" s="1215"/>
      <c r="AR221" s="1215"/>
      <c r="AS221" s="1215"/>
      <c r="AT221" s="1215"/>
      <c r="AU221" s="1215"/>
      <c r="AV221" s="1215"/>
      <c r="AW221" s="1215"/>
      <c r="AX221" s="1215"/>
      <c r="AY221" s="1215"/>
      <c r="AZ221" s="1215"/>
      <c r="BA221" s="1215"/>
      <c r="BB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AG222" s="1215"/>
      <c r="AH222" s="1215"/>
      <c r="AI222" s="1215"/>
      <c r="AJ222" s="1215"/>
      <c r="AK222" s="1215"/>
      <c r="AL222" s="1215"/>
      <c r="AM222" s="1215"/>
      <c r="AN222" s="1215"/>
      <c r="AO222" s="1215"/>
      <c r="AP222" s="1215"/>
      <c r="AQ222" s="1215"/>
      <c r="AR222" s="1215"/>
      <c r="AS222" s="1215"/>
      <c r="AT222" s="1215"/>
      <c r="AU222" s="1215"/>
      <c r="AV222" s="1215"/>
      <c r="AW222" s="1215"/>
      <c r="AX222" s="1215"/>
      <c r="AY222" s="1215"/>
      <c r="AZ222" s="1215"/>
      <c r="BA222" s="1215"/>
      <c r="BB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AG223" s="1215"/>
      <c r="AH223" s="1215"/>
      <c r="AI223" s="1215"/>
      <c r="AJ223" s="1215"/>
      <c r="AK223" s="1215"/>
      <c r="AL223" s="1215"/>
      <c r="AM223" s="1215"/>
      <c r="AN223" s="1215"/>
      <c r="AO223" s="1215"/>
      <c r="AP223" s="1215"/>
      <c r="AQ223" s="1215"/>
      <c r="AR223" s="1215"/>
      <c r="AS223" s="1215"/>
      <c r="AT223" s="1215"/>
      <c r="AU223" s="1215"/>
      <c r="AV223" s="1215"/>
      <c r="AW223" s="1215"/>
      <c r="AX223" s="1215"/>
      <c r="AY223" s="1215"/>
      <c r="AZ223" s="1215"/>
      <c r="BA223" s="1215"/>
      <c r="BB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AG224" s="1215"/>
      <c r="AH224" s="1215"/>
      <c r="AI224" s="1215"/>
      <c r="AJ224" s="1215"/>
      <c r="AK224" s="1215"/>
      <c r="AL224" s="1215"/>
      <c r="AM224" s="1215"/>
      <c r="AN224" s="1215"/>
      <c r="AO224" s="1215"/>
      <c r="AP224" s="1215"/>
      <c r="AQ224" s="1215"/>
      <c r="AR224" s="1215"/>
      <c r="AS224" s="1215"/>
      <c r="AT224" s="1215"/>
      <c r="AU224" s="1215"/>
      <c r="AV224" s="1215"/>
      <c r="AW224" s="1215"/>
      <c r="AX224" s="1215"/>
      <c r="AY224" s="1215"/>
      <c r="AZ224" s="1215"/>
      <c r="BA224" s="1215"/>
      <c r="BB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AG225" s="1215"/>
      <c r="AH225" s="1215"/>
      <c r="AI225" s="1215"/>
      <c r="AJ225" s="1215"/>
      <c r="AK225" s="1215"/>
      <c r="AL225" s="1215"/>
      <c r="AM225" s="1215"/>
      <c r="AN225" s="1215"/>
      <c r="AO225" s="1215"/>
      <c r="AP225" s="1215"/>
      <c r="AQ225" s="1215"/>
      <c r="AR225" s="1215"/>
      <c r="AS225" s="1215"/>
      <c r="AT225" s="1215"/>
      <c r="AU225" s="1215"/>
      <c r="AV225" s="1215"/>
      <c r="AW225" s="1215"/>
      <c r="AX225" s="1215"/>
      <c r="AY225" s="1215"/>
      <c r="AZ225" s="1215"/>
      <c r="BA225" s="1215"/>
      <c r="BB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AG226" s="1215"/>
      <c r="AH226" s="1215"/>
      <c r="AI226" s="1215"/>
      <c r="AJ226" s="1215"/>
      <c r="AK226" s="1215"/>
      <c r="AL226" s="1215"/>
      <c r="AM226" s="1215"/>
      <c r="AN226" s="1215"/>
      <c r="AO226" s="1215"/>
      <c r="AP226" s="1215"/>
      <c r="AQ226" s="1215"/>
      <c r="AR226" s="1215"/>
      <c r="AS226" s="1215"/>
      <c r="AT226" s="1215"/>
      <c r="AU226" s="1215"/>
      <c r="AV226" s="1215"/>
      <c r="AW226" s="1215"/>
      <c r="AX226" s="1215"/>
      <c r="AY226" s="1215"/>
      <c r="AZ226" s="1215"/>
      <c r="BA226" s="1215"/>
      <c r="BB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AG227" s="1215"/>
      <c r="AH227" s="1215"/>
      <c r="AI227" s="1215"/>
      <c r="AJ227" s="1215"/>
      <c r="AK227" s="1215"/>
      <c r="AL227" s="1215"/>
      <c r="AM227" s="1215"/>
      <c r="AN227" s="1215"/>
      <c r="AO227" s="1215"/>
      <c r="AP227" s="1215"/>
      <c r="AQ227" s="1215"/>
      <c r="AR227" s="1215"/>
      <c r="AS227" s="1215"/>
      <c r="AT227" s="1215"/>
      <c r="AU227" s="1215"/>
      <c r="AV227" s="1215"/>
      <c r="AW227" s="1215"/>
      <c r="AX227" s="1215"/>
      <c r="AY227" s="1215"/>
      <c r="AZ227" s="1215"/>
      <c r="BA227" s="1215"/>
      <c r="BB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AG228" s="1215"/>
      <c r="AH228" s="1215"/>
      <c r="AI228" s="1215"/>
      <c r="AJ228" s="1215"/>
      <c r="AK228" s="1215"/>
      <c r="AL228" s="1215"/>
      <c r="AM228" s="1215"/>
      <c r="AN228" s="1215"/>
      <c r="AO228" s="1215"/>
      <c r="AP228" s="1215"/>
      <c r="AQ228" s="1215"/>
      <c r="AR228" s="1215"/>
      <c r="AS228" s="1215"/>
      <c r="AT228" s="1215"/>
      <c r="AU228" s="1215"/>
      <c r="AV228" s="1215"/>
      <c r="AW228" s="1215"/>
      <c r="AX228" s="1215"/>
      <c r="AY228" s="1215"/>
      <c r="AZ228" s="1215"/>
      <c r="BA228" s="1215"/>
      <c r="BB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AG229" s="1215"/>
      <c r="AH229" s="1215"/>
      <c r="AI229" s="1215"/>
      <c r="AJ229" s="1215"/>
      <c r="AK229" s="1215"/>
      <c r="AL229" s="1215"/>
      <c r="AM229" s="1215"/>
      <c r="AN229" s="1215"/>
      <c r="AO229" s="1215"/>
      <c r="AP229" s="1215"/>
      <c r="AQ229" s="1215"/>
      <c r="AR229" s="1215"/>
      <c r="AS229" s="1215"/>
      <c r="AT229" s="1215"/>
      <c r="AU229" s="1215"/>
      <c r="AV229" s="1215"/>
      <c r="AW229" s="1215"/>
      <c r="AX229" s="1215"/>
      <c r="AY229" s="1215"/>
      <c r="AZ229" s="1215"/>
      <c r="BA229" s="1215"/>
      <c r="BB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AG230" s="1215"/>
      <c r="AH230" s="1215"/>
      <c r="AI230" s="1215"/>
      <c r="AJ230" s="1215"/>
      <c r="AK230" s="1215"/>
      <c r="AL230" s="1215"/>
      <c r="AM230" s="1215"/>
      <c r="AN230" s="1215"/>
      <c r="AO230" s="1215"/>
      <c r="AP230" s="1215"/>
      <c r="AQ230" s="1215"/>
      <c r="AR230" s="1215"/>
      <c r="AS230" s="1215"/>
      <c r="AT230" s="1215"/>
      <c r="AU230" s="1215"/>
      <c r="AV230" s="1215"/>
      <c r="AW230" s="1215"/>
      <c r="AX230" s="1215"/>
      <c r="AY230" s="1215"/>
      <c r="AZ230" s="1215"/>
      <c r="BA230" s="1215"/>
      <c r="BB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AG231" s="1215"/>
      <c r="AH231" s="1215"/>
      <c r="AI231" s="1215"/>
      <c r="AJ231" s="1215"/>
      <c r="AK231" s="1215"/>
      <c r="AL231" s="1215"/>
      <c r="AM231" s="1215"/>
      <c r="AN231" s="1215"/>
      <c r="AO231" s="1215"/>
      <c r="AP231" s="1215"/>
      <c r="AQ231" s="1215"/>
      <c r="AR231" s="1215"/>
      <c r="AS231" s="1215"/>
      <c r="AT231" s="1215"/>
      <c r="AU231" s="1215"/>
      <c r="AV231" s="1215"/>
      <c r="AW231" s="1215"/>
      <c r="AX231" s="1215"/>
      <c r="AY231" s="1215"/>
      <c r="AZ231" s="1215"/>
      <c r="BA231" s="1215"/>
      <c r="BB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AG232" s="1215"/>
      <c r="AH232" s="1215"/>
      <c r="AI232" s="1215"/>
      <c r="AJ232" s="1215"/>
      <c r="AK232" s="1215"/>
      <c r="AL232" s="1215"/>
      <c r="AM232" s="1215"/>
      <c r="AN232" s="1215"/>
      <c r="AO232" s="1215"/>
      <c r="AP232" s="1215"/>
      <c r="AQ232" s="1215"/>
      <c r="AR232" s="1215"/>
      <c r="AS232" s="1215"/>
      <c r="AT232" s="1215"/>
      <c r="AU232" s="1215"/>
      <c r="AV232" s="1215"/>
      <c r="AW232" s="1215"/>
      <c r="AX232" s="1215"/>
      <c r="AY232" s="1215"/>
      <c r="AZ232" s="1215"/>
      <c r="BA232" s="1215"/>
      <c r="BB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AG233" s="1215"/>
      <c r="AH233" s="1215"/>
      <c r="AI233" s="1215"/>
      <c r="AJ233" s="1215"/>
      <c r="AK233" s="1215"/>
      <c r="AL233" s="1215"/>
      <c r="AM233" s="1215"/>
      <c r="AN233" s="1215"/>
      <c r="AO233" s="1215"/>
      <c r="AP233" s="1215"/>
      <c r="AQ233" s="1215"/>
      <c r="AR233" s="1215"/>
      <c r="AS233" s="1215"/>
      <c r="AT233" s="1215"/>
      <c r="AU233" s="1215"/>
      <c r="AV233" s="1215"/>
      <c r="AW233" s="1215"/>
      <c r="AX233" s="1215"/>
      <c r="AY233" s="1215"/>
      <c r="AZ233" s="1215"/>
      <c r="BA233" s="1215"/>
      <c r="BB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AG234" s="1215"/>
      <c r="AH234" s="1215"/>
      <c r="AI234" s="1215"/>
      <c r="AJ234" s="1215"/>
      <c r="AK234" s="1215"/>
      <c r="AL234" s="1215"/>
      <c r="AM234" s="1215"/>
      <c r="AN234" s="1215"/>
      <c r="AO234" s="1215"/>
      <c r="AP234" s="1215"/>
      <c r="AQ234" s="1215"/>
      <c r="AR234" s="1215"/>
      <c r="AS234" s="1215"/>
      <c r="AT234" s="1215"/>
      <c r="AU234" s="1215"/>
      <c r="AV234" s="1215"/>
      <c r="AW234" s="1215"/>
      <c r="AX234" s="1215"/>
      <c r="AY234" s="1215"/>
      <c r="AZ234" s="1215"/>
      <c r="BA234" s="1215"/>
      <c r="BB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AG235" s="1215"/>
      <c r="AH235" s="1215"/>
      <c r="AI235" s="1215"/>
      <c r="AJ235" s="1215"/>
      <c r="AK235" s="1215"/>
      <c r="AL235" s="1215"/>
      <c r="AM235" s="1215"/>
      <c r="AN235" s="1215"/>
      <c r="AO235" s="1215"/>
      <c r="AP235" s="1215"/>
      <c r="AQ235" s="1215"/>
      <c r="AR235" s="1215"/>
      <c r="AS235" s="1215"/>
      <c r="AT235" s="1215"/>
      <c r="AU235" s="1215"/>
      <c r="AV235" s="1215"/>
      <c r="AW235" s="1215"/>
      <c r="AX235" s="1215"/>
      <c r="AY235" s="1215"/>
      <c r="AZ235" s="1215"/>
      <c r="BA235" s="1215"/>
      <c r="BB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AG236" s="1215"/>
      <c r="AH236" s="1215"/>
      <c r="AI236" s="1215"/>
      <c r="AJ236" s="1215"/>
      <c r="AK236" s="1215"/>
      <c r="AL236" s="1215"/>
      <c r="AM236" s="1215"/>
      <c r="AN236" s="1215"/>
      <c r="AO236" s="1215"/>
      <c r="AP236" s="1215"/>
      <c r="AQ236" s="1215"/>
      <c r="AR236" s="1215"/>
      <c r="AS236" s="1215"/>
      <c r="AT236" s="1215"/>
      <c r="AU236" s="1215"/>
      <c r="AV236" s="1215"/>
      <c r="AW236" s="1215"/>
      <c r="AX236" s="1215"/>
      <c r="AY236" s="1215"/>
      <c r="AZ236" s="1215"/>
      <c r="BA236" s="1215"/>
      <c r="BB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AG237" s="1215"/>
      <c r="AH237" s="1215"/>
      <c r="AI237" s="1215"/>
      <c r="AJ237" s="1215"/>
      <c r="AK237" s="1215"/>
      <c r="AL237" s="1215"/>
      <c r="AM237" s="1215"/>
      <c r="AN237" s="1215"/>
      <c r="AO237" s="1215"/>
      <c r="AP237" s="1215"/>
      <c r="AQ237" s="1215"/>
      <c r="AR237" s="1215"/>
      <c r="AS237" s="1215"/>
      <c r="AT237" s="1215"/>
      <c r="AU237" s="1215"/>
      <c r="AV237" s="1215"/>
      <c r="AW237" s="1215"/>
      <c r="AX237" s="1215"/>
      <c r="AY237" s="1215"/>
      <c r="AZ237" s="1215"/>
      <c r="BA237" s="1215"/>
      <c r="BB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AG238" s="1215"/>
      <c r="AH238" s="1215"/>
      <c r="AI238" s="1215"/>
      <c r="AJ238" s="1215"/>
      <c r="AK238" s="1215"/>
      <c r="AL238" s="1215"/>
      <c r="AM238" s="1215"/>
      <c r="AN238" s="1215"/>
      <c r="AO238" s="1215"/>
      <c r="AP238" s="1215"/>
      <c r="AQ238" s="1215"/>
      <c r="AR238" s="1215"/>
      <c r="AS238" s="1215"/>
      <c r="AT238" s="1215"/>
      <c r="AU238" s="1215"/>
      <c r="AV238" s="1215"/>
      <c r="AW238" s="1215"/>
      <c r="AX238" s="1215"/>
      <c r="AY238" s="1215"/>
      <c r="AZ238" s="1215"/>
      <c r="BA238" s="1215"/>
      <c r="BB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AG239" s="1215"/>
      <c r="AH239" s="1215"/>
      <c r="AI239" s="1215"/>
      <c r="AJ239" s="1215"/>
      <c r="AK239" s="1215"/>
      <c r="AL239" s="1215"/>
      <c r="AM239" s="1215"/>
      <c r="AN239" s="1215"/>
      <c r="AO239" s="1215"/>
      <c r="AP239" s="1215"/>
      <c r="AQ239" s="1215"/>
      <c r="AR239" s="1215"/>
      <c r="AS239" s="1215"/>
      <c r="AT239" s="1215"/>
      <c r="AU239" s="1215"/>
      <c r="AV239" s="1215"/>
      <c r="AW239" s="1215"/>
      <c r="AX239" s="1215"/>
      <c r="AY239" s="1215"/>
      <c r="AZ239" s="1215"/>
      <c r="BA239" s="1215"/>
      <c r="BB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AG240" s="1215"/>
      <c r="AH240" s="1215"/>
      <c r="AI240" s="1215"/>
      <c r="AJ240" s="1215"/>
      <c r="AK240" s="1215"/>
      <c r="AL240" s="1215"/>
      <c r="AM240" s="1215"/>
      <c r="AN240" s="1215"/>
      <c r="AO240" s="1215"/>
      <c r="AP240" s="1215"/>
      <c r="AQ240" s="1215"/>
      <c r="AR240" s="1215"/>
      <c r="AS240" s="1215"/>
      <c r="AT240" s="1215"/>
      <c r="AU240" s="1215"/>
      <c r="AV240" s="1215"/>
      <c r="AW240" s="1215"/>
      <c r="AX240" s="1215"/>
      <c r="AY240" s="1215"/>
      <c r="AZ240" s="1215"/>
      <c r="BA240" s="1215"/>
      <c r="BB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AG241" s="1215"/>
      <c r="AH241" s="1215"/>
      <c r="AI241" s="1215"/>
      <c r="AJ241" s="1215"/>
      <c r="AK241" s="1215"/>
      <c r="AL241" s="1215"/>
      <c r="AM241" s="1215"/>
      <c r="AN241" s="1215"/>
      <c r="AO241" s="1215"/>
      <c r="AP241" s="1215"/>
      <c r="AQ241" s="1215"/>
      <c r="AR241" s="1215"/>
      <c r="AS241" s="1215"/>
      <c r="AT241" s="1215"/>
      <c r="AU241" s="1215"/>
      <c r="AV241" s="1215"/>
      <c r="AW241" s="1215"/>
      <c r="AX241" s="1215"/>
      <c r="AY241" s="1215"/>
      <c r="AZ241" s="1215"/>
      <c r="BA241" s="1215"/>
      <c r="BB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AG242" s="1215"/>
      <c r="AH242" s="1215"/>
      <c r="AI242" s="1215"/>
      <c r="AJ242" s="1215"/>
      <c r="AK242" s="1215"/>
      <c r="AL242" s="1215"/>
      <c r="AM242" s="1215"/>
      <c r="AN242" s="1215"/>
      <c r="AO242" s="1215"/>
      <c r="AP242" s="1215"/>
      <c r="AQ242" s="1215"/>
      <c r="AR242" s="1215"/>
      <c r="AS242" s="1215"/>
      <c r="AT242" s="1215"/>
      <c r="AU242" s="1215"/>
      <c r="AV242" s="1215"/>
      <c r="AW242" s="1215"/>
      <c r="AX242" s="1215"/>
      <c r="AY242" s="1215"/>
      <c r="AZ242" s="1215"/>
      <c r="BA242" s="1215"/>
      <c r="BB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AG243" s="1215"/>
      <c r="AH243" s="1215"/>
      <c r="AI243" s="1215"/>
      <c r="AJ243" s="1215"/>
      <c r="AK243" s="1215"/>
      <c r="AL243" s="1215"/>
      <c r="AM243" s="1215"/>
      <c r="AN243" s="1215"/>
      <c r="AO243" s="1215"/>
      <c r="AP243" s="1215"/>
      <c r="AQ243" s="1215"/>
      <c r="AR243" s="1215"/>
      <c r="AS243" s="1215"/>
      <c r="AT243" s="1215"/>
      <c r="AU243" s="1215"/>
      <c r="AV243" s="1215"/>
      <c r="AW243" s="1215"/>
      <c r="AX243" s="1215"/>
      <c r="AY243" s="1215"/>
      <c r="AZ243" s="1215"/>
      <c r="BA243" s="1215"/>
      <c r="BB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AG244" s="1215"/>
      <c r="AH244" s="1215"/>
      <c r="AI244" s="1215"/>
      <c r="AJ244" s="1215"/>
      <c r="AK244" s="1215"/>
      <c r="AL244" s="1215"/>
      <c r="AM244" s="1215"/>
      <c r="AN244" s="1215"/>
      <c r="AO244" s="1215"/>
      <c r="AP244" s="1215"/>
      <c r="AQ244" s="1215"/>
      <c r="AR244" s="1215"/>
      <c r="AS244" s="1215"/>
      <c r="AT244" s="1215"/>
      <c r="AU244" s="1215"/>
      <c r="AV244" s="1215"/>
      <c r="AW244" s="1215"/>
      <c r="AX244" s="1215"/>
      <c r="AY244" s="1215"/>
      <c r="AZ244" s="1215"/>
      <c r="BA244" s="1215"/>
      <c r="BB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AG245" s="1215"/>
      <c r="AH245" s="1215"/>
      <c r="AI245" s="1215"/>
      <c r="AJ245" s="1215"/>
      <c r="AK245" s="1215"/>
      <c r="AL245" s="1215"/>
      <c r="AM245" s="1215"/>
      <c r="AN245" s="1215"/>
      <c r="AO245" s="1215"/>
      <c r="AP245" s="1215"/>
      <c r="AQ245" s="1215"/>
      <c r="AR245" s="1215"/>
      <c r="AS245" s="1215"/>
      <c r="AT245" s="1215"/>
      <c r="AU245" s="1215"/>
      <c r="AV245" s="1215"/>
      <c r="AW245" s="1215"/>
      <c r="AX245" s="1215"/>
      <c r="AY245" s="1215"/>
      <c r="AZ245" s="1215"/>
      <c r="BA245" s="1215"/>
      <c r="BB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AG246" s="1215"/>
      <c r="AH246" s="1215"/>
      <c r="AI246" s="1215"/>
      <c r="AJ246" s="1215"/>
      <c r="AK246" s="1215"/>
      <c r="AL246" s="1215"/>
      <c r="AM246" s="1215"/>
      <c r="AN246" s="1215"/>
      <c r="AO246" s="1215"/>
      <c r="AP246" s="1215"/>
      <c r="AQ246" s="1215"/>
      <c r="AR246" s="1215"/>
      <c r="AS246" s="1215"/>
      <c r="AT246" s="1215"/>
      <c r="AU246" s="1215"/>
      <c r="AV246" s="1215"/>
      <c r="AW246" s="1215"/>
      <c r="AX246" s="1215"/>
      <c r="AY246" s="1215"/>
      <c r="AZ246" s="1215"/>
      <c r="BA246" s="1215"/>
      <c r="BB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AG247" s="1215"/>
      <c r="AH247" s="1215"/>
      <c r="AI247" s="1215"/>
      <c r="AJ247" s="1215"/>
      <c r="AK247" s="1215"/>
      <c r="AL247" s="1215"/>
      <c r="AM247" s="1215"/>
      <c r="AN247" s="1215"/>
      <c r="AO247" s="1215"/>
      <c r="AP247" s="1215"/>
      <c r="AQ247" s="1215"/>
      <c r="AR247" s="1215"/>
      <c r="AS247" s="1215"/>
      <c r="AT247" s="1215"/>
      <c r="AU247" s="1215"/>
      <c r="AV247" s="1215"/>
      <c r="AW247" s="1215"/>
      <c r="AX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AG248" s="1215"/>
      <c r="AH248" s="1215"/>
      <c r="AI248" s="1215"/>
      <c r="AJ248" s="1215"/>
      <c r="AK248" s="1215"/>
      <c r="AL248" s="1215"/>
      <c r="AM248" s="1215"/>
      <c r="AN248" s="1215"/>
      <c r="AO248" s="1215"/>
      <c r="AP248" s="1215"/>
      <c r="AQ248" s="1215"/>
      <c r="AR248" s="1215"/>
      <c r="AS248" s="1215"/>
      <c r="AT248" s="1215"/>
      <c r="AU248" s="1215"/>
      <c r="AV248" s="1215"/>
      <c r="AW248" s="1215"/>
      <c r="AX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AG249" s="1215"/>
      <c r="AH249" s="1215"/>
      <c r="AI249" s="1215"/>
      <c r="AJ249" s="1215"/>
      <c r="AK249" s="1215"/>
      <c r="AL249" s="1215"/>
      <c r="AM249" s="1215"/>
      <c r="AN249" s="1215"/>
      <c r="AO249" s="1215"/>
      <c r="AP249" s="1215"/>
      <c r="AQ249" s="1215"/>
      <c r="AR249" s="1215"/>
      <c r="AS249" s="1215"/>
      <c r="AT249" s="1215"/>
      <c r="AU249" s="1215"/>
      <c r="AV249" s="1215"/>
      <c r="AW249" s="1215"/>
      <c r="AX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AG250" s="1215"/>
      <c r="AH250" s="1215"/>
      <c r="AI250" s="1215"/>
      <c r="AJ250" s="1215"/>
      <c r="AK250" s="1215"/>
      <c r="AL250" s="1215"/>
      <c r="AM250" s="1215"/>
      <c r="AN250" s="1215"/>
      <c r="AO250" s="1215"/>
      <c r="AP250" s="1215"/>
      <c r="AQ250" s="1215"/>
      <c r="AR250" s="1215"/>
      <c r="AS250" s="1215"/>
      <c r="AT250" s="1215"/>
      <c r="AU250" s="1215"/>
      <c r="AV250" s="1215"/>
      <c r="AW250" s="1215"/>
      <c r="AX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AG251" s="1215"/>
      <c r="AH251" s="1215"/>
      <c r="AI251" s="1215"/>
      <c r="AJ251" s="1215"/>
      <c r="AK251" s="1215"/>
      <c r="AL251" s="1215"/>
      <c r="AM251" s="1215"/>
      <c r="AN251" s="1215"/>
      <c r="AO251" s="1215"/>
      <c r="AP251" s="1215"/>
      <c r="AQ251" s="1215"/>
      <c r="AR251" s="1215"/>
      <c r="AS251" s="1215"/>
      <c r="AT251" s="1215"/>
      <c r="AU251" s="1215"/>
      <c r="AV251" s="1215"/>
      <c r="AW251" s="1215"/>
      <c r="AX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AG252" s="1215"/>
      <c r="AH252" s="1215"/>
      <c r="AI252" s="1215"/>
      <c r="AJ252" s="1215"/>
      <c r="AK252" s="1215"/>
      <c r="AL252" s="1215"/>
      <c r="AM252" s="1215"/>
      <c r="AN252" s="1215"/>
      <c r="AO252" s="1215"/>
      <c r="AP252" s="1215"/>
      <c r="AQ252" s="1215"/>
      <c r="AR252" s="1215"/>
      <c r="AS252" s="1215"/>
      <c r="AT252" s="1215"/>
      <c r="AU252" s="1215"/>
      <c r="AV252" s="1215"/>
      <c r="AW252" s="1215"/>
      <c r="AX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AG253" s="1215"/>
      <c r="AH253" s="1215"/>
      <c r="AI253" s="1215"/>
      <c r="AJ253" s="1215"/>
      <c r="AK253" s="1215"/>
      <c r="AL253" s="1215"/>
      <c r="AM253" s="1215"/>
      <c r="AN253" s="1215"/>
      <c r="AO253" s="1215"/>
      <c r="AP253" s="1215"/>
      <c r="AQ253" s="1215"/>
      <c r="AR253" s="1215"/>
      <c r="AS253" s="1215"/>
      <c r="AT253" s="1215"/>
      <c r="AU253" s="1215"/>
      <c r="AV253" s="1215"/>
      <c r="AW253" s="1215"/>
      <c r="AX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AG254" s="1215"/>
      <c r="AH254" s="1215"/>
      <c r="AI254" s="1215"/>
      <c r="AJ254" s="1215"/>
      <c r="AK254" s="1215"/>
      <c r="AL254" s="1215"/>
      <c r="AM254" s="1215"/>
      <c r="AN254" s="1215"/>
      <c r="AO254" s="1215"/>
      <c r="AP254" s="1215"/>
      <c r="AQ254" s="1215"/>
      <c r="AR254" s="1215"/>
      <c r="AS254" s="1215"/>
      <c r="AT254" s="1215"/>
      <c r="AU254" s="1215"/>
      <c r="AV254" s="1215"/>
      <c r="AW254" s="1215"/>
      <c r="AX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AG255" s="1215"/>
      <c r="AH255" s="1215"/>
      <c r="AI255" s="1215"/>
      <c r="AJ255" s="1215"/>
      <c r="AK255" s="1215"/>
      <c r="AL255" s="1215"/>
      <c r="AM255" s="1215"/>
      <c r="AN255" s="1215"/>
      <c r="AO255" s="1215"/>
      <c r="AP255" s="1215"/>
      <c r="AQ255" s="1215"/>
      <c r="AR255" s="1215"/>
      <c r="AS255" s="1215"/>
      <c r="AT255" s="1215"/>
      <c r="AU255" s="1215"/>
      <c r="AV255" s="1215"/>
      <c r="AW255" s="1215"/>
      <c r="AX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AG256" s="1215"/>
      <c r="AH256" s="1215"/>
      <c r="AI256" s="1215"/>
      <c r="AJ256" s="1215"/>
      <c r="AK256" s="1215"/>
      <c r="AL256" s="1215"/>
      <c r="AM256" s="1215"/>
      <c r="AN256" s="1215"/>
      <c r="AO256" s="1215"/>
      <c r="AP256" s="1215"/>
      <c r="AQ256" s="1215"/>
      <c r="AR256" s="1215"/>
      <c r="AS256" s="1215"/>
      <c r="AT256" s="1215"/>
      <c r="AU256" s="1215"/>
      <c r="AV256" s="1215"/>
      <c r="AW256" s="1215"/>
      <c r="AX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AG257" s="1215"/>
      <c r="AH257" s="1215"/>
      <c r="AI257" s="1215"/>
      <c r="AJ257" s="1215"/>
      <c r="AK257" s="1215"/>
      <c r="AL257" s="1215"/>
      <c r="AM257" s="1215"/>
      <c r="AN257" s="1215"/>
      <c r="AO257" s="1215"/>
      <c r="AP257" s="1215"/>
      <c r="AQ257" s="1215"/>
      <c r="AR257" s="1215"/>
      <c r="AS257" s="1215"/>
      <c r="AT257" s="1215"/>
      <c r="AU257" s="1215"/>
      <c r="AV257" s="1215"/>
      <c r="AW257" s="1215"/>
      <c r="AX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AG258" s="1215"/>
      <c r="AH258" s="1215"/>
      <c r="AI258" s="1215"/>
      <c r="AJ258" s="1215"/>
      <c r="AK258" s="1215"/>
      <c r="AL258" s="1215"/>
      <c r="AM258" s="1215"/>
      <c r="AN258" s="1215"/>
      <c r="AO258" s="1215"/>
      <c r="AP258" s="1215"/>
      <c r="AQ258" s="1215"/>
      <c r="AR258" s="1215"/>
      <c r="AS258" s="1215"/>
      <c r="AT258" s="1215"/>
      <c r="AU258" s="1215"/>
      <c r="AV258" s="1215"/>
      <c r="AW258" s="1215"/>
      <c r="AX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AG259" s="1215"/>
      <c r="AH259" s="1215"/>
      <c r="AI259" s="1215"/>
      <c r="AJ259" s="1215"/>
      <c r="AK259" s="1215"/>
      <c r="AL259" s="1215"/>
      <c r="AM259" s="1215"/>
      <c r="AN259" s="1215"/>
      <c r="AO259" s="1215"/>
      <c r="AP259" s="1215"/>
      <c r="AQ259" s="1215"/>
      <c r="AR259" s="1215"/>
      <c r="AS259" s="1215"/>
      <c r="AT259" s="1215"/>
      <c r="AU259" s="1215"/>
      <c r="AV259" s="1215"/>
      <c r="AW259" s="1215"/>
      <c r="AX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AG260" s="1215"/>
      <c r="AH260" s="1215"/>
      <c r="AI260" s="1215"/>
      <c r="AJ260" s="1215"/>
      <c r="AK260" s="1215"/>
      <c r="AL260" s="1215"/>
      <c r="AM260" s="1215"/>
      <c r="AN260" s="1215"/>
      <c r="AO260" s="1215"/>
      <c r="AP260" s="1215"/>
      <c r="AQ260" s="1215"/>
      <c r="AR260" s="1215"/>
      <c r="AS260" s="1215"/>
      <c r="AT260" s="1215"/>
      <c r="AU260" s="1215"/>
      <c r="AV260" s="1215"/>
      <c r="AW260" s="1215"/>
      <c r="AX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AG261" s="1215"/>
      <c r="AH261" s="1215"/>
      <c r="AI261" s="1215"/>
      <c r="AJ261" s="1215"/>
      <c r="AK261" s="1215"/>
      <c r="AL261" s="1215"/>
      <c r="AM261" s="1215"/>
      <c r="AN261" s="1215"/>
      <c r="AO261" s="1215"/>
      <c r="AP261" s="1215"/>
      <c r="AQ261" s="1215"/>
      <c r="AR261" s="1215"/>
      <c r="AS261" s="1215"/>
      <c r="AT261" s="1215"/>
      <c r="AU261" s="1215"/>
      <c r="AV261" s="1215"/>
      <c r="AW261" s="1215"/>
      <c r="AX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AG262" s="1215"/>
      <c r="AH262" s="1215"/>
      <c r="AI262" s="1215"/>
      <c r="AJ262" s="1215"/>
      <c r="AK262" s="1215"/>
      <c r="AL262" s="1215"/>
      <c r="AM262" s="1215"/>
      <c r="AN262" s="1215"/>
      <c r="AO262" s="1215"/>
      <c r="AP262" s="1215"/>
      <c r="AQ262" s="1215"/>
      <c r="AR262" s="1215"/>
      <c r="AS262" s="1215"/>
      <c r="AT262" s="1215"/>
      <c r="AU262" s="1215"/>
      <c r="AV262" s="1215"/>
      <c r="AW262" s="1215"/>
      <c r="AX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AG263" s="1215"/>
      <c r="AH263" s="1215"/>
      <c r="AI263" s="1215"/>
      <c r="AJ263" s="1215"/>
      <c r="AK263" s="1215"/>
      <c r="AL263" s="1215"/>
      <c r="AM263" s="1215"/>
      <c r="AN263" s="1215"/>
      <c r="AO263" s="1215"/>
      <c r="AP263" s="1215"/>
      <c r="AQ263" s="1215"/>
      <c r="AR263" s="1215"/>
      <c r="AS263" s="1215"/>
      <c r="AT263" s="1215"/>
      <c r="AU263" s="1215"/>
      <c r="AV263" s="1215"/>
      <c r="AW263" s="1215"/>
      <c r="AX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AG264" s="1215"/>
      <c r="AH264" s="1215"/>
      <c r="AI264" s="1215"/>
      <c r="AJ264" s="1215"/>
      <c r="AK264" s="1215"/>
      <c r="AL264" s="1215"/>
      <c r="AM264" s="1215"/>
      <c r="AN264" s="1215"/>
      <c r="AO264" s="1215"/>
      <c r="AP264" s="1215"/>
      <c r="AQ264" s="1215"/>
      <c r="AR264" s="1215"/>
      <c r="AS264" s="1215"/>
      <c r="AT264" s="1215"/>
      <c r="AU264" s="1215"/>
      <c r="AV264" s="1215"/>
      <c r="AW264" s="1215"/>
      <c r="AX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AG265" s="1215"/>
      <c r="AH265" s="1215"/>
      <c r="AI265" s="1215"/>
      <c r="AJ265" s="1215"/>
      <c r="AK265" s="1215"/>
      <c r="AL265" s="1215"/>
      <c r="AM265" s="1215"/>
      <c r="AN265" s="1215"/>
      <c r="AO265" s="1215"/>
      <c r="AP265" s="1215"/>
      <c r="AQ265" s="1215"/>
      <c r="AR265" s="1215"/>
      <c r="AS265" s="1215"/>
      <c r="AT265" s="1215"/>
      <c r="AU265" s="1215"/>
      <c r="AV265" s="1215"/>
      <c r="AW265" s="1215"/>
      <c r="AX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AG266" s="1215"/>
      <c r="AH266" s="1215"/>
      <c r="AI266" s="1215"/>
      <c r="AJ266" s="1215"/>
      <c r="AK266" s="1215"/>
      <c r="AL266" s="1215"/>
      <c r="AM266" s="1215"/>
      <c r="AN266" s="1215"/>
      <c r="AO266" s="1215"/>
      <c r="AP266" s="1215"/>
      <c r="AQ266" s="1215"/>
      <c r="AR266" s="1215"/>
      <c r="AS266" s="1215"/>
      <c r="AT266" s="1215"/>
      <c r="AU266" s="1215"/>
      <c r="AV266" s="1215"/>
      <c r="AW266" s="1215"/>
      <c r="AX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AG267" s="1215"/>
      <c r="AH267" s="1215"/>
      <c r="AI267" s="1215"/>
      <c r="AJ267" s="1215"/>
      <c r="AK267" s="1215"/>
      <c r="AL267" s="1215"/>
      <c r="AM267" s="1215"/>
      <c r="AN267" s="1215"/>
      <c r="AO267" s="1215"/>
      <c r="AP267" s="1215"/>
      <c r="AQ267" s="1215"/>
      <c r="AR267" s="1215"/>
      <c r="AS267" s="1215"/>
      <c r="AT267" s="1215"/>
      <c r="AU267" s="1215"/>
      <c r="AV267" s="1215"/>
      <c r="AW267" s="1215"/>
      <c r="AX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AG268" s="1215"/>
      <c r="AH268" s="1215"/>
      <c r="AI268" s="1215"/>
      <c r="AJ268" s="1215"/>
      <c r="AK268" s="1215"/>
      <c r="AL268" s="1215"/>
      <c r="AM268" s="1215"/>
      <c r="AN268" s="1215"/>
      <c r="AO268" s="1215"/>
      <c r="AP268" s="1215"/>
      <c r="AQ268" s="1215"/>
      <c r="AR268" s="1215"/>
      <c r="AS268" s="1215"/>
      <c r="AT268" s="1215"/>
      <c r="AU268" s="1215"/>
      <c r="AV268" s="1215"/>
      <c r="AW268" s="1215"/>
      <c r="AX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AG269" s="1215"/>
      <c r="AH269" s="1215"/>
      <c r="AI269" s="1215"/>
      <c r="AJ269" s="1215"/>
      <c r="AK269" s="1215"/>
      <c r="AL269" s="1215"/>
      <c r="AM269" s="1215"/>
      <c r="AN269" s="1215"/>
      <c r="AO269" s="1215"/>
      <c r="AP269" s="1215"/>
      <c r="AQ269" s="1215"/>
      <c r="AR269" s="1215"/>
      <c r="AS269" s="1215"/>
      <c r="AT269" s="1215"/>
      <c r="AU269" s="1215"/>
      <c r="AV269" s="1215"/>
      <c r="AW269" s="1215"/>
      <c r="AX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AG270" s="1215"/>
      <c r="AH270" s="1215"/>
      <c r="AI270" s="1215"/>
      <c r="AJ270" s="1215"/>
      <c r="AK270" s="1215"/>
      <c r="AL270" s="1215"/>
      <c r="AM270" s="1215"/>
      <c r="AN270" s="1215"/>
      <c r="AO270" s="1215"/>
      <c r="AP270" s="1215"/>
      <c r="AQ270" s="1215"/>
      <c r="AR270" s="1215"/>
      <c r="AS270" s="1215"/>
      <c r="AT270" s="1215"/>
      <c r="AU270" s="1215"/>
      <c r="AV270" s="1215"/>
      <c r="AW270" s="1215"/>
      <c r="AX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AG271" s="1215"/>
      <c r="AH271" s="1215"/>
      <c r="AI271" s="1215"/>
      <c r="AJ271" s="1215"/>
      <c r="AK271" s="1215"/>
      <c r="AL271" s="1215"/>
      <c r="AM271" s="1215"/>
      <c r="AN271" s="1215"/>
      <c r="AO271" s="1215"/>
      <c r="AP271" s="1215"/>
      <c r="AQ271" s="1215"/>
      <c r="AR271" s="1215"/>
      <c r="AS271" s="1215"/>
      <c r="AT271" s="1215"/>
      <c r="AU271" s="1215"/>
      <c r="AV271" s="1215"/>
      <c r="AW271" s="1215"/>
      <c r="AX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AG272" s="1215"/>
      <c r="AH272" s="1215"/>
      <c r="AI272" s="1215"/>
      <c r="AJ272" s="1215"/>
      <c r="AK272" s="1215"/>
      <c r="AL272" s="1215"/>
      <c r="AM272" s="1215"/>
      <c r="AN272" s="1215"/>
      <c r="AO272" s="1215"/>
      <c r="AP272" s="1215"/>
      <c r="AQ272" s="1215"/>
      <c r="AR272" s="1215"/>
      <c r="AS272" s="1215"/>
      <c r="AT272" s="1215"/>
      <c r="AU272" s="1215"/>
      <c r="AV272" s="1215"/>
      <c r="AW272" s="1215"/>
      <c r="AX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AG273" s="1215"/>
      <c r="AH273" s="1215"/>
      <c r="AI273" s="1215"/>
      <c r="AJ273" s="1215"/>
      <c r="AK273" s="1215"/>
      <c r="AL273" s="1215"/>
      <c r="AM273" s="1215"/>
      <c r="AN273" s="1215"/>
      <c r="AO273" s="1215"/>
      <c r="AP273" s="1215"/>
      <c r="AQ273" s="1215"/>
      <c r="AR273" s="1215"/>
      <c r="AS273" s="1215"/>
      <c r="AT273" s="1215"/>
      <c r="AU273" s="1215"/>
      <c r="AV273" s="1215"/>
      <c r="AW273" s="1215"/>
      <c r="AX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AG274" s="1215"/>
      <c r="AH274" s="1215"/>
      <c r="AI274" s="1215"/>
      <c r="AJ274" s="1215"/>
      <c r="AK274" s="1215"/>
      <c r="AL274" s="1215"/>
      <c r="AM274" s="1215"/>
      <c r="AN274" s="1215"/>
      <c r="AO274" s="1215"/>
      <c r="AP274" s="1215"/>
      <c r="AQ274" s="1215"/>
      <c r="AR274" s="1215"/>
      <c r="AS274" s="1215"/>
      <c r="AT274" s="1215"/>
      <c r="AU274" s="1215"/>
      <c r="AV274" s="1215"/>
      <c r="AW274" s="1215"/>
      <c r="AX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AG275" s="1215"/>
      <c r="AH275" s="1215"/>
      <c r="AI275" s="1215"/>
      <c r="AJ275" s="1215"/>
      <c r="AK275" s="1215"/>
      <c r="AL275" s="1215"/>
      <c r="AM275" s="1215"/>
      <c r="AN275" s="1215"/>
      <c r="AO275" s="1215"/>
      <c r="AP275" s="1215"/>
      <c r="AQ275" s="1215"/>
      <c r="AR275" s="1215"/>
      <c r="AS275" s="1215"/>
      <c r="AT275" s="1215"/>
      <c r="AU275" s="1215"/>
      <c r="AV275" s="1215"/>
      <c r="AW275" s="1215"/>
      <c r="AX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AG276" s="1215"/>
      <c r="AH276" s="1215"/>
      <c r="AI276" s="1215"/>
      <c r="AJ276" s="1215"/>
      <c r="AK276" s="1215"/>
      <c r="AL276" s="1215"/>
      <c r="AM276" s="1215"/>
      <c r="AN276" s="1215"/>
      <c r="AO276" s="1215"/>
      <c r="AP276" s="1215"/>
      <c r="AQ276" s="1215"/>
      <c r="AR276" s="1215"/>
      <c r="AS276" s="1215"/>
      <c r="AT276" s="1215"/>
      <c r="AU276" s="1215"/>
      <c r="AV276" s="1215"/>
      <c r="AW276" s="1215"/>
      <c r="AX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AG277" s="1215"/>
      <c r="AH277" s="1215"/>
      <c r="AI277" s="1215"/>
      <c r="AJ277" s="1215"/>
      <c r="AK277" s="1215"/>
      <c r="AL277" s="1215"/>
      <c r="AM277" s="1215"/>
      <c r="AN277" s="1215"/>
      <c r="AO277" s="1215"/>
      <c r="AP277" s="1215"/>
      <c r="AQ277" s="1215"/>
      <c r="AR277" s="1215"/>
      <c r="AS277" s="1215"/>
      <c r="AT277" s="1215"/>
      <c r="AU277" s="1215"/>
      <c r="AV277" s="1215"/>
      <c r="AW277" s="1215"/>
      <c r="AX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AG278" s="1215"/>
      <c r="AH278" s="1215"/>
      <c r="AI278" s="1215"/>
      <c r="AJ278" s="1215"/>
      <c r="AK278" s="1215"/>
      <c r="AL278" s="1215"/>
      <c r="AM278" s="1215"/>
      <c r="AN278" s="1215"/>
      <c r="AO278" s="1215"/>
      <c r="AP278" s="1215"/>
      <c r="AQ278" s="1215"/>
      <c r="AR278" s="1215"/>
      <c r="AS278" s="1215"/>
      <c r="AT278" s="1215"/>
      <c r="AU278" s="1215"/>
      <c r="AV278" s="1215"/>
      <c r="AW278" s="1215"/>
      <c r="AX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AG279" s="1215"/>
      <c r="AH279" s="1215"/>
      <c r="AI279" s="1215"/>
      <c r="AJ279" s="1215"/>
      <c r="AK279" s="1215"/>
      <c r="AL279" s="1215"/>
      <c r="AM279" s="1215"/>
      <c r="AN279" s="1215"/>
      <c r="AO279" s="1215"/>
      <c r="AP279" s="1215"/>
      <c r="AQ279" s="1215"/>
      <c r="AR279" s="1215"/>
      <c r="AS279" s="1215"/>
      <c r="AT279" s="1215"/>
      <c r="AU279" s="1215"/>
      <c r="AV279" s="1215"/>
      <c r="AW279" s="1215"/>
      <c r="AX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AG280" s="1215"/>
      <c r="AH280" s="1215"/>
      <c r="AI280" s="1215"/>
      <c r="AJ280" s="1215"/>
      <c r="AK280" s="1215"/>
      <c r="AL280" s="1215"/>
      <c r="AM280" s="1215"/>
      <c r="AN280" s="1215"/>
      <c r="AO280" s="1215"/>
      <c r="AP280" s="1215"/>
      <c r="AQ280" s="1215"/>
      <c r="AR280" s="1215"/>
      <c r="AS280" s="1215"/>
      <c r="AT280" s="1215"/>
      <c r="AU280" s="1215"/>
      <c r="AV280" s="1215"/>
      <c r="AW280" s="1215"/>
      <c r="AX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AG281" s="1215"/>
      <c r="AH281" s="1215"/>
      <c r="AI281" s="1215"/>
      <c r="AJ281" s="1215"/>
      <c r="AK281" s="1215"/>
      <c r="AL281" s="1215"/>
      <c r="AM281" s="1215"/>
      <c r="AN281" s="1215"/>
      <c r="AO281" s="1215"/>
      <c r="AP281" s="1215"/>
      <c r="AQ281" s="1215"/>
      <c r="AR281" s="1215"/>
      <c r="AS281" s="1215"/>
      <c r="AT281" s="1215"/>
      <c r="AU281" s="1215"/>
      <c r="AV281" s="1215"/>
      <c r="AW281" s="1215"/>
      <c r="AX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AG282" s="1215"/>
      <c r="AH282" s="1215"/>
      <c r="AI282" s="1215"/>
      <c r="AJ282" s="1215"/>
      <c r="AK282" s="1215"/>
      <c r="AL282" s="1215"/>
      <c r="AM282" s="1215"/>
      <c r="AN282" s="1215"/>
      <c r="AO282" s="1215"/>
      <c r="AP282" s="1215"/>
      <c r="AQ282" s="1215"/>
      <c r="AR282" s="1215"/>
      <c r="AS282" s="1215"/>
      <c r="AT282" s="1215"/>
      <c r="AU282" s="1215"/>
      <c r="AV282" s="1215"/>
      <c r="AW282" s="1215"/>
      <c r="AX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AG283" s="1215"/>
      <c r="AH283" s="1215"/>
      <c r="AI283" s="1215"/>
      <c r="AJ283" s="1215"/>
      <c r="AK283" s="1215"/>
      <c r="AL283" s="1215"/>
      <c r="AM283" s="1215"/>
      <c r="AN283" s="1215"/>
      <c r="AO283" s="1215"/>
      <c r="AP283" s="1215"/>
      <c r="AQ283" s="1215"/>
      <c r="AR283" s="1215"/>
      <c r="AS283" s="1215"/>
      <c r="AT283" s="1215"/>
      <c r="AU283" s="1215"/>
      <c r="AV283" s="1215"/>
      <c r="AW283" s="1215"/>
      <c r="AX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AG284" s="1215"/>
      <c r="AH284" s="1215"/>
      <c r="AI284" s="1215"/>
      <c r="AJ284" s="1215"/>
      <c r="AK284" s="1215"/>
      <c r="AL284" s="1215"/>
      <c r="AM284" s="1215"/>
      <c r="AN284" s="1215"/>
      <c r="AO284" s="1215"/>
      <c r="AP284" s="1215"/>
      <c r="AQ284" s="1215"/>
      <c r="AR284" s="1215"/>
      <c r="AS284" s="1215"/>
      <c r="AT284" s="1215"/>
      <c r="AU284" s="1215"/>
      <c r="AV284" s="1215"/>
      <c r="AW284" s="1215"/>
      <c r="AX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AG285" s="1215"/>
      <c r="AH285" s="1215"/>
      <c r="AI285" s="1215"/>
      <c r="AJ285" s="1215"/>
      <c r="AK285" s="1215"/>
      <c r="AL285" s="1215"/>
      <c r="AM285" s="1215"/>
      <c r="AN285" s="1215"/>
      <c r="AO285" s="1215"/>
      <c r="AP285" s="1215"/>
      <c r="AQ285" s="1215"/>
      <c r="AR285" s="1215"/>
      <c r="AS285" s="1215"/>
      <c r="AT285" s="1215"/>
      <c r="AU285" s="1215"/>
      <c r="AV285" s="1215"/>
      <c r="AW285" s="1215"/>
      <c r="AX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AG286" s="1215"/>
      <c r="AH286" s="1215"/>
      <c r="AI286" s="1215"/>
      <c r="AJ286" s="1215"/>
      <c r="AK286" s="1215"/>
      <c r="AL286" s="1215"/>
      <c r="AM286" s="1215"/>
      <c r="AN286" s="1215"/>
      <c r="AO286" s="1215"/>
      <c r="AP286" s="1215"/>
      <c r="AQ286" s="1215"/>
      <c r="AR286" s="1215"/>
      <c r="AS286" s="1215"/>
      <c r="AT286" s="1215"/>
      <c r="AU286" s="1215"/>
      <c r="AV286" s="1215"/>
      <c r="AW286" s="1215"/>
      <c r="AX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AG287" s="1215"/>
      <c r="AH287" s="1215"/>
      <c r="AI287" s="1215"/>
      <c r="AJ287" s="1215"/>
      <c r="AK287" s="1215"/>
      <c r="AL287" s="1215"/>
      <c r="AM287" s="1215"/>
      <c r="AN287" s="1215"/>
      <c r="AO287" s="1215"/>
      <c r="AP287" s="1215"/>
      <c r="AQ287" s="1215"/>
      <c r="AR287" s="1215"/>
      <c r="AS287" s="1215"/>
      <c r="AT287" s="1215"/>
      <c r="AU287" s="1215"/>
      <c r="AV287" s="1215"/>
      <c r="AW287" s="1215"/>
      <c r="AX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AG288" s="1215"/>
      <c r="AH288" s="1215"/>
      <c r="AI288" s="1215"/>
      <c r="AJ288" s="1215"/>
      <c r="AK288" s="1215"/>
      <c r="AL288" s="1215"/>
      <c r="AM288" s="1215"/>
      <c r="AN288" s="1215"/>
      <c r="AO288" s="1215"/>
      <c r="AP288" s="1215"/>
      <c r="AQ288" s="1215"/>
      <c r="AR288" s="1215"/>
      <c r="AS288" s="1215"/>
      <c r="AT288" s="1215"/>
      <c r="AU288" s="1215"/>
      <c r="AV288" s="1215"/>
      <c r="AW288" s="1215"/>
      <c r="AX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AG289" s="1215"/>
      <c r="AH289" s="1215"/>
      <c r="AI289" s="1215"/>
      <c r="AJ289" s="1215"/>
      <c r="AK289" s="1215"/>
      <c r="AL289" s="1215"/>
      <c r="AM289" s="1215"/>
      <c r="AN289" s="1215"/>
      <c r="AO289" s="1215"/>
      <c r="AP289" s="1215"/>
      <c r="AQ289" s="1215"/>
      <c r="AR289" s="1215"/>
      <c r="AS289" s="1215"/>
      <c r="AT289" s="1215"/>
      <c r="AU289" s="1215"/>
      <c r="AV289" s="1215"/>
      <c r="AW289" s="1215"/>
      <c r="AX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AG290" s="1215"/>
      <c r="AH290" s="1215"/>
      <c r="AI290" s="1215"/>
      <c r="AJ290" s="1215"/>
      <c r="AK290" s="1215"/>
      <c r="AL290" s="1215"/>
      <c r="AM290" s="1215"/>
      <c r="AN290" s="1215"/>
      <c r="AO290" s="1215"/>
      <c r="AP290" s="1215"/>
      <c r="AQ290" s="1215"/>
      <c r="AR290" s="1215"/>
      <c r="AS290" s="1215"/>
      <c r="AT290" s="1215"/>
      <c r="AU290" s="1215"/>
      <c r="AV290" s="1215"/>
      <c r="AW290" s="1215"/>
      <c r="AX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AG291" s="1215"/>
      <c r="AH291" s="1215"/>
      <c r="AI291" s="1215"/>
      <c r="AJ291" s="1215"/>
      <c r="AK291" s="1215"/>
      <c r="AL291" s="1215"/>
      <c r="AM291" s="1215"/>
      <c r="AN291" s="1215"/>
      <c r="AO291" s="1215"/>
      <c r="AP291" s="1215"/>
      <c r="AQ291" s="1215"/>
      <c r="AR291" s="1215"/>
      <c r="AS291" s="1215"/>
      <c r="AT291" s="1215"/>
      <c r="AU291" s="1215"/>
      <c r="AV291" s="1215"/>
      <c r="AW291" s="1215"/>
      <c r="AX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AG292" s="1215"/>
      <c r="AH292" s="1215"/>
      <c r="AI292" s="1215"/>
      <c r="AJ292" s="1215"/>
      <c r="AK292" s="1215"/>
      <c r="AL292" s="1215"/>
      <c r="AM292" s="1215"/>
      <c r="AN292" s="1215"/>
      <c r="AO292" s="1215"/>
      <c r="AP292" s="1215"/>
      <c r="AQ292" s="1215"/>
      <c r="AR292" s="1215"/>
      <c r="AS292" s="1215"/>
      <c r="AT292" s="1215"/>
      <c r="AU292" s="1215"/>
      <c r="AV292" s="1215"/>
      <c r="AW292" s="1215"/>
      <c r="AX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AG293" s="1215"/>
      <c r="AH293" s="1215"/>
      <c r="AI293" s="1215"/>
      <c r="AJ293" s="1215"/>
      <c r="AK293" s="1215"/>
      <c r="AL293" s="1215"/>
      <c r="AM293" s="1215"/>
      <c r="AN293" s="1215"/>
      <c r="AO293" s="1215"/>
      <c r="AP293" s="1215"/>
      <c r="AQ293" s="1215"/>
      <c r="AR293" s="1215"/>
      <c r="AS293" s="1215"/>
      <c r="AT293" s="1215"/>
      <c r="AU293" s="1215"/>
      <c r="AV293" s="1215"/>
      <c r="AW293" s="1215"/>
      <c r="AX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AG294" s="1215"/>
      <c r="AH294" s="1215"/>
      <c r="AI294" s="1215"/>
      <c r="AJ294" s="1215"/>
      <c r="AK294" s="1215"/>
      <c r="AL294" s="1215"/>
      <c r="AM294" s="1215"/>
      <c r="AN294" s="1215"/>
      <c r="AO294" s="1215"/>
      <c r="AP294" s="1215"/>
      <c r="AQ294" s="1215"/>
      <c r="AR294" s="1215"/>
      <c r="AS294" s="1215"/>
      <c r="AT294" s="1215"/>
      <c r="AU294" s="1215"/>
      <c r="AV294" s="1215"/>
      <c r="AW294" s="1215"/>
      <c r="AX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AG295" s="1215"/>
      <c r="AH295" s="1215"/>
      <c r="AI295" s="1215"/>
      <c r="AJ295" s="1215"/>
      <c r="AK295" s="1215"/>
      <c r="AL295" s="1215"/>
      <c r="AM295" s="1215"/>
      <c r="AN295" s="1215"/>
      <c r="AO295" s="1215"/>
      <c r="AP295" s="1215"/>
      <c r="AQ295" s="1215"/>
      <c r="AR295" s="1215"/>
      <c r="AS295" s="1215"/>
      <c r="AT295" s="1215"/>
      <c r="AU295" s="1215"/>
      <c r="AV295" s="1215"/>
      <c r="AW295" s="1215"/>
      <c r="AX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AG296" s="1215"/>
      <c r="AH296" s="1215"/>
      <c r="AI296" s="1215"/>
      <c r="AJ296" s="1215"/>
      <c r="AK296" s="1215"/>
      <c r="AL296" s="1215"/>
      <c r="AM296" s="1215"/>
      <c r="AN296" s="1215"/>
      <c r="AO296" s="1215"/>
      <c r="AP296" s="1215"/>
      <c r="AQ296" s="1215"/>
      <c r="AR296" s="1215"/>
      <c r="AS296" s="1215"/>
      <c r="AT296" s="1215"/>
      <c r="AU296" s="1215"/>
      <c r="AV296" s="1215"/>
      <c r="AW296" s="1215"/>
      <c r="AX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AG297" s="1215"/>
      <c r="AH297" s="1215"/>
      <c r="AI297" s="1215"/>
      <c r="AJ297" s="1215"/>
      <c r="AK297" s="1215"/>
      <c r="AL297" s="1215"/>
      <c r="AM297" s="1215"/>
      <c r="AN297" s="1215"/>
      <c r="AO297" s="1215"/>
      <c r="AP297" s="1215"/>
      <c r="AQ297" s="1215"/>
      <c r="AR297" s="1215"/>
      <c r="AS297" s="1215"/>
      <c r="AT297" s="1215"/>
      <c r="AU297" s="1215"/>
      <c r="AV297" s="1215"/>
      <c r="AW297" s="1215"/>
      <c r="AX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AG298" s="1215"/>
      <c r="AH298" s="1215"/>
      <c r="AI298" s="1215"/>
      <c r="AJ298" s="1215"/>
      <c r="AK298" s="1215"/>
      <c r="AL298" s="1215"/>
      <c r="AM298" s="1215"/>
      <c r="AN298" s="1215"/>
      <c r="AO298" s="1215"/>
      <c r="AP298" s="1215"/>
      <c r="AQ298" s="1215"/>
      <c r="AR298" s="1215"/>
      <c r="AS298" s="1215"/>
      <c r="AT298" s="1215"/>
      <c r="AU298" s="1215"/>
      <c r="AV298" s="1215"/>
      <c r="AW298" s="1215"/>
      <c r="AX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AG299" s="1215"/>
      <c r="AH299" s="1215"/>
      <c r="AI299" s="1215"/>
      <c r="AJ299" s="1215"/>
      <c r="AK299" s="1215"/>
      <c r="AL299" s="1215"/>
      <c r="AM299" s="1215"/>
      <c r="AN299" s="1215"/>
      <c r="AO299" s="1215"/>
      <c r="AP299" s="1215"/>
      <c r="AQ299" s="1215"/>
      <c r="AR299" s="1215"/>
      <c r="AS299" s="1215"/>
      <c r="AT299" s="1215"/>
      <c r="AU299" s="1215"/>
      <c r="AV299" s="1215"/>
      <c r="AW299" s="1215"/>
      <c r="AX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AG300" s="1215"/>
      <c r="AH300" s="1215"/>
      <c r="AI300" s="1215"/>
      <c r="AJ300" s="1215"/>
      <c r="AK300" s="1215"/>
      <c r="AL300" s="1215"/>
      <c r="AM300" s="1215"/>
      <c r="AN300" s="1215"/>
      <c r="AO300" s="1215"/>
      <c r="AP300" s="1215"/>
      <c r="AQ300" s="1215"/>
      <c r="AR300" s="1215"/>
      <c r="AS300" s="1215"/>
      <c r="AT300" s="1215"/>
      <c r="AU300" s="1215"/>
      <c r="AV300" s="1215"/>
      <c r="AW300" s="1215"/>
      <c r="AX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AG301" s="1215"/>
      <c r="AH301" s="1215"/>
      <c r="AI301" s="1215"/>
      <c r="AJ301" s="1215"/>
      <c r="AK301" s="1215"/>
      <c r="AL301" s="1215"/>
      <c r="AM301" s="1215"/>
      <c r="AN301" s="1215"/>
      <c r="AO301" s="1215"/>
      <c r="AP301" s="1215"/>
      <c r="AQ301" s="1215"/>
      <c r="AR301" s="1215"/>
      <c r="AS301" s="1215"/>
      <c r="AT301" s="1215"/>
      <c r="AU301" s="1215"/>
      <c r="AV301" s="1215"/>
      <c r="AW301" s="1215"/>
      <c r="AX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AG302" s="1215"/>
      <c r="AH302" s="1215"/>
      <c r="AI302" s="1215"/>
      <c r="AJ302" s="1215"/>
      <c r="AK302" s="1215"/>
      <c r="AL302" s="1215"/>
      <c r="AM302" s="1215"/>
      <c r="AN302" s="1215"/>
      <c r="AO302" s="1215"/>
      <c r="AP302" s="1215"/>
      <c r="AQ302" s="1215"/>
      <c r="AR302" s="1215"/>
      <c r="AS302" s="1215"/>
      <c r="AT302" s="1215"/>
      <c r="AU302" s="1215"/>
      <c r="AV302" s="1215"/>
      <c r="AW302" s="1215"/>
      <c r="AX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AG303" s="1215"/>
      <c r="AH303" s="1215"/>
      <c r="AI303" s="1215"/>
      <c r="AJ303" s="1215"/>
      <c r="AK303" s="1215"/>
      <c r="AL303" s="1215"/>
      <c r="AM303" s="1215"/>
      <c r="AN303" s="1215"/>
      <c r="AO303" s="1215"/>
      <c r="AP303" s="1215"/>
      <c r="AQ303" s="1215"/>
      <c r="AR303" s="1215"/>
      <c r="AS303" s="1215"/>
      <c r="AT303" s="1215"/>
      <c r="AU303" s="1215"/>
      <c r="AV303" s="1215"/>
      <c r="AW303" s="1215"/>
      <c r="AX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AG304" s="1215"/>
      <c r="AH304" s="1215"/>
      <c r="AI304" s="1215"/>
      <c r="AJ304" s="1215"/>
      <c r="AK304" s="1215"/>
      <c r="AL304" s="1215"/>
      <c r="AM304" s="1215"/>
      <c r="AN304" s="1215"/>
      <c r="AO304" s="1215"/>
      <c r="AP304" s="1215"/>
      <c r="AQ304" s="1215"/>
      <c r="AR304" s="1215"/>
      <c r="AS304" s="1215"/>
      <c r="AT304" s="1215"/>
      <c r="AU304" s="1215"/>
      <c r="AV304" s="1215"/>
      <c r="AW304" s="1215"/>
      <c r="AX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AG305" s="1215"/>
      <c r="AH305" s="1215"/>
      <c r="AI305" s="1215"/>
      <c r="AJ305" s="1215"/>
      <c r="AK305" s="1215"/>
      <c r="AL305" s="1215"/>
      <c r="AM305" s="1215"/>
      <c r="AN305" s="1215"/>
      <c r="AO305" s="1215"/>
      <c r="AP305" s="1215"/>
      <c r="AQ305" s="1215"/>
      <c r="AR305" s="1215"/>
      <c r="AS305" s="1215"/>
      <c r="AT305" s="1215"/>
      <c r="AU305" s="1215"/>
      <c r="AV305" s="1215"/>
      <c r="AW305" s="1215"/>
      <c r="AX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AG306" s="1215"/>
      <c r="AH306" s="1215"/>
      <c r="AI306" s="1215"/>
      <c r="AJ306" s="1215"/>
      <c r="AK306" s="1215"/>
      <c r="AL306" s="1215"/>
      <c r="AM306" s="1215"/>
      <c r="AN306" s="1215"/>
      <c r="AO306" s="1215"/>
      <c r="AP306" s="1215"/>
      <c r="AQ306" s="1215"/>
      <c r="AR306" s="1215"/>
      <c r="AS306" s="1215"/>
      <c r="AT306" s="1215"/>
      <c r="AU306" s="1215"/>
      <c r="AV306" s="1215"/>
      <c r="AW306" s="1215"/>
      <c r="AX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AG307" s="1215"/>
      <c r="AH307" s="1215"/>
      <c r="AI307" s="1215"/>
      <c r="AJ307" s="1215"/>
      <c r="AK307" s="1215"/>
      <c r="AL307" s="1215"/>
      <c r="AM307" s="1215"/>
      <c r="AN307" s="1215"/>
      <c r="AO307" s="1215"/>
      <c r="AP307" s="1215"/>
      <c r="AQ307" s="1215"/>
      <c r="AR307" s="1215"/>
      <c r="AS307" s="1215"/>
      <c r="AT307" s="1215"/>
      <c r="AU307" s="1215"/>
      <c r="AV307" s="1215"/>
      <c r="AW307" s="1215"/>
      <c r="AX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AG308" s="1215"/>
      <c r="AH308" s="1215"/>
      <c r="AI308" s="1215"/>
      <c r="AJ308" s="1215"/>
      <c r="AK308" s="1215"/>
      <c r="AL308" s="1215"/>
      <c r="AM308" s="1215"/>
      <c r="AN308" s="1215"/>
      <c r="AO308" s="1215"/>
      <c r="AP308" s="1215"/>
      <c r="AQ308" s="1215"/>
      <c r="AR308" s="1215"/>
      <c r="AS308" s="1215"/>
      <c r="AT308" s="1215"/>
      <c r="AU308" s="1215"/>
      <c r="AV308" s="1215"/>
      <c r="AW308" s="1215"/>
      <c r="AX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AG309" s="1215"/>
      <c r="AH309" s="1215"/>
      <c r="AI309" s="1215"/>
      <c r="AJ309" s="1215"/>
      <c r="AK309" s="1215"/>
      <c r="AL309" s="1215"/>
      <c r="AM309" s="1215"/>
      <c r="AN309" s="1215"/>
      <c r="AO309" s="1215"/>
      <c r="AP309" s="1215"/>
      <c r="AQ309" s="1215"/>
      <c r="AR309" s="1215"/>
      <c r="AS309" s="1215"/>
      <c r="AT309" s="1215"/>
      <c r="AU309" s="1215"/>
      <c r="AV309" s="1215"/>
      <c r="AW309" s="1215"/>
      <c r="AX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AG310" s="1215"/>
      <c r="AH310" s="1215"/>
      <c r="AI310" s="1215"/>
      <c r="AJ310" s="1215"/>
      <c r="AK310" s="1215"/>
      <c r="AL310" s="1215"/>
      <c r="AM310" s="1215"/>
      <c r="AN310" s="1215"/>
      <c r="AO310" s="1215"/>
      <c r="AP310" s="1215"/>
      <c r="AQ310" s="1215"/>
      <c r="AR310" s="1215"/>
      <c r="AS310" s="1215"/>
      <c r="AT310" s="1215"/>
      <c r="AU310" s="1215"/>
      <c r="AV310" s="1215"/>
      <c r="AW310" s="1215"/>
      <c r="AX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AG311" s="1215"/>
      <c r="AH311" s="1215"/>
      <c r="AI311" s="1215"/>
      <c r="AJ311" s="1215"/>
      <c r="AK311" s="1215"/>
      <c r="AL311" s="1215"/>
      <c r="AM311" s="1215"/>
      <c r="AN311" s="1215"/>
      <c r="AO311" s="1215"/>
      <c r="AP311" s="1215"/>
      <c r="AQ311" s="1215"/>
      <c r="AR311" s="1215"/>
      <c r="AS311" s="1215"/>
      <c r="AT311" s="1215"/>
      <c r="AU311" s="1215"/>
      <c r="AV311" s="1215"/>
      <c r="AW311" s="1215"/>
      <c r="AX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AG312" s="1215"/>
      <c r="AH312" s="1215"/>
      <c r="AI312" s="1215"/>
      <c r="AJ312" s="1215"/>
      <c r="AK312" s="1215"/>
      <c r="AL312" s="1215"/>
      <c r="AM312" s="1215"/>
      <c r="AN312" s="1215"/>
      <c r="AO312" s="1215"/>
      <c r="AP312" s="1215"/>
      <c r="AQ312" s="1215"/>
      <c r="AR312" s="1215"/>
      <c r="AS312" s="1215"/>
      <c r="AT312" s="1215"/>
      <c r="AU312" s="1215"/>
      <c r="AV312" s="1215"/>
      <c r="AW312" s="1215"/>
      <c r="AX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AG313" s="1215"/>
      <c r="AH313" s="1215"/>
      <c r="AI313" s="1215"/>
      <c r="AJ313" s="1215"/>
      <c r="AK313" s="1215"/>
      <c r="AL313" s="1215"/>
      <c r="AM313" s="1215"/>
      <c r="AN313" s="1215"/>
      <c r="AO313" s="1215"/>
      <c r="AP313" s="1215"/>
      <c r="AQ313" s="1215"/>
      <c r="AR313" s="1215"/>
      <c r="AS313" s="1215"/>
      <c r="AT313" s="1215"/>
      <c r="AU313" s="1215"/>
      <c r="AV313" s="1215"/>
      <c r="AW313" s="1215"/>
      <c r="AX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AG314" s="1215"/>
      <c r="AH314" s="1215"/>
      <c r="AI314" s="1215"/>
      <c r="AJ314" s="1215"/>
      <c r="AK314" s="1215"/>
      <c r="AL314" s="1215"/>
      <c r="AM314" s="1215"/>
      <c r="AN314" s="1215"/>
      <c r="AO314" s="1215"/>
      <c r="AP314" s="1215"/>
      <c r="AQ314" s="1215"/>
      <c r="AR314" s="1215"/>
      <c r="AS314" s="1215"/>
      <c r="AT314" s="1215"/>
      <c r="AU314" s="1215"/>
      <c r="AV314" s="1215"/>
      <c r="AW314" s="1215"/>
      <c r="AX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AG315" s="1215"/>
      <c r="AH315" s="1215"/>
      <c r="AI315" s="1215"/>
      <c r="AJ315" s="1215"/>
      <c r="AK315" s="1215"/>
      <c r="AL315" s="1215"/>
      <c r="AM315" s="1215"/>
      <c r="AN315" s="1215"/>
      <c r="AO315" s="1215"/>
      <c r="AP315" s="1215"/>
      <c r="AQ315" s="1215"/>
      <c r="AR315" s="1215"/>
      <c r="AS315" s="1215"/>
      <c r="AT315" s="1215"/>
      <c r="AU315" s="1215"/>
      <c r="AV315" s="1215"/>
      <c r="AW315" s="1215"/>
      <c r="AX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AG316" s="1215"/>
      <c r="AH316" s="1215"/>
      <c r="AI316" s="1215"/>
      <c r="AJ316" s="1215"/>
      <c r="AK316" s="1215"/>
      <c r="AL316" s="1215"/>
      <c r="AM316" s="1215"/>
      <c r="AN316" s="1215"/>
      <c r="AO316" s="1215"/>
      <c r="AP316" s="1215"/>
      <c r="AQ316" s="1215"/>
      <c r="AR316" s="1215"/>
      <c r="AS316" s="1215"/>
      <c r="AT316" s="1215"/>
      <c r="AU316" s="1215"/>
      <c r="AV316" s="1215"/>
      <c r="AW316" s="1215"/>
      <c r="AX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AG317" s="1215"/>
      <c r="AH317" s="1215"/>
      <c r="AI317" s="1215"/>
      <c r="AJ317" s="1215"/>
      <c r="AK317" s="1215"/>
      <c r="AL317" s="1215"/>
      <c r="AM317" s="1215"/>
      <c r="AN317" s="1215"/>
      <c r="AO317" s="1215"/>
      <c r="AP317" s="1215"/>
      <c r="AQ317" s="1215"/>
      <c r="AR317" s="1215"/>
      <c r="AS317" s="1215"/>
      <c r="AT317" s="1215"/>
      <c r="AU317" s="1215"/>
      <c r="AV317" s="1215"/>
      <c r="AW317" s="1215"/>
      <c r="AX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AG318" s="1215"/>
      <c r="AH318" s="1215"/>
      <c r="AI318" s="1215"/>
      <c r="AJ318" s="1215"/>
      <c r="AK318" s="1215"/>
      <c r="AL318" s="1215"/>
      <c r="AM318" s="1215"/>
      <c r="AN318" s="1215"/>
      <c r="AO318" s="1215"/>
      <c r="AP318" s="1215"/>
      <c r="AQ318" s="1215"/>
      <c r="AR318" s="1215"/>
      <c r="AS318" s="1215"/>
      <c r="AT318" s="1215"/>
      <c r="AU318" s="1215"/>
      <c r="AV318" s="1215"/>
      <c r="AW318" s="1215"/>
      <c r="AX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AG319" s="1215"/>
      <c r="AH319" s="1215"/>
      <c r="AI319" s="1215"/>
      <c r="AJ319" s="1215"/>
      <c r="AK319" s="1215"/>
      <c r="AL319" s="1215"/>
      <c r="AM319" s="1215"/>
      <c r="AN319" s="1215"/>
      <c r="AO319" s="1215"/>
      <c r="AP319" s="1215"/>
      <c r="AQ319" s="1215"/>
      <c r="AR319" s="1215"/>
      <c r="AS319" s="1215"/>
      <c r="AT319" s="1215"/>
      <c r="AU319" s="1215"/>
      <c r="AV319" s="1215"/>
      <c r="AW319" s="1215"/>
      <c r="AX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AG320" s="1215"/>
      <c r="AH320" s="1215"/>
      <c r="AI320" s="1215"/>
      <c r="AJ320" s="1215"/>
      <c r="AK320" s="1215"/>
      <c r="AL320" s="1215"/>
      <c r="AM320" s="1215"/>
      <c r="AN320" s="1215"/>
      <c r="AO320" s="1215"/>
      <c r="AP320" s="1215"/>
      <c r="AQ320" s="1215"/>
      <c r="AR320" s="1215"/>
      <c r="AS320" s="1215"/>
      <c r="AT320" s="1215"/>
      <c r="AU320" s="1215"/>
      <c r="AV320" s="1215"/>
      <c r="AW320" s="1215"/>
      <c r="AX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AG321" s="1215"/>
      <c r="AH321" s="1215"/>
      <c r="AI321" s="1215"/>
      <c r="AJ321" s="1215"/>
      <c r="AK321" s="1215"/>
      <c r="AL321" s="1215"/>
      <c r="AM321" s="1215"/>
      <c r="AN321" s="1215"/>
      <c r="AO321" s="1215"/>
      <c r="AP321" s="1215"/>
      <c r="AQ321" s="1215"/>
      <c r="AR321" s="1215"/>
      <c r="AS321" s="1215"/>
      <c r="AT321" s="1215"/>
      <c r="AU321" s="1215"/>
      <c r="AV321" s="1215"/>
      <c r="AW321" s="1215"/>
      <c r="AX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AG322" s="1215"/>
      <c r="AH322" s="1215"/>
      <c r="AI322" s="1215"/>
      <c r="AJ322" s="1215"/>
      <c r="AK322" s="1215"/>
      <c r="AL322" s="1215"/>
      <c r="AM322" s="1215"/>
      <c r="AN322" s="1215"/>
      <c r="AO322" s="1215"/>
      <c r="AP322" s="1215"/>
      <c r="AQ322" s="1215"/>
      <c r="AR322" s="1215"/>
      <c r="AS322" s="1215"/>
      <c r="AT322" s="1215"/>
      <c r="AU322" s="1215"/>
      <c r="AV322" s="1215"/>
      <c r="AW322" s="1215"/>
      <c r="AX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AG323" s="1215"/>
      <c r="AH323" s="1215"/>
      <c r="AI323" s="1215"/>
      <c r="AJ323" s="1215"/>
      <c r="AK323" s="1215"/>
      <c r="AL323" s="1215"/>
      <c r="AM323" s="1215"/>
      <c r="AN323" s="1215"/>
      <c r="AO323" s="1215"/>
      <c r="AP323" s="1215"/>
      <c r="AQ323" s="1215"/>
      <c r="AR323" s="1215"/>
      <c r="AS323" s="1215"/>
      <c r="AT323" s="1215"/>
      <c r="AU323" s="1215"/>
      <c r="AV323" s="1215"/>
      <c r="AW323" s="1215"/>
      <c r="AX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AG324" s="1215"/>
      <c r="AH324" s="1215"/>
      <c r="AI324" s="1215"/>
      <c r="AJ324" s="1215"/>
      <c r="AK324" s="1215"/>
      <c r="AL324" s="1215"/>
      <c r="AM324" s="1215"/>
      <c r="AN324" s="1215"/>
      <c r="AO324" s="1215"/>
      <c r="AP324" s="1215"/>
      <c r="AQ324" s="1215"/>
      <c r="AR324" s="1215"/>
      <c r="AS324" s="1215"/>
      <c r="AT324" s="1215"/>
      <c r="AU324" s="1215"/>
      <c r="AV324" s="1215"/>
      <c r="AW324" s="1215"/>
      <c r="AX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AG325" s="1215"/>
      <c r="AH325" s="1215"/>
      <c r="AI325" s="1215"/>
      <c r="AJ325" s="1215"/>
      <c r="AK325" s="1215"/>
      <c r="AL325" s="1215"/>
      <c r="AM325" s="1215"/>
      <c r="AN325" s="1215"/>
      <c r="AO325" s="1215"/>
      <c r="AP325" s="1215"/>
      <c r="AQ325" s="1215"/>
      <c r="AR325" s="1215"/>
      <c r="AS325" s="1215"/>
      <c r="AT325" s="1215"/>
      <c r="AU325" s="1215"/>
      <c r="AV325" s="1215"/>
      <c r="AW325" s="1215"/>
      <c r="AX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AG326" s="1215"/>
      <c r="AH326" s="1215"/>
      <c r="AI326" s="1215"/>
      <c r="AJ326" s="1215"/>
      <c r="AK326" s="1215"/>
      <c r="AL326" s="1215"/>
      <c r="AM326" s="1215"/>
      <c r="AN326" s="1215"/>
      <c r="AO326" s="1215"/>
      <c r="AP326" s="1215"/>
      <c r="AQ326" s="1215"/>
      <c r="AR326" s="1215"/>
      <c r="AS326" s="1215"/>
      <c r="AT326" s="1215"/>
      <c r="AU326" s="1215"/>
      <c r="AV326" s="1215"/>
      <c r="AW326" s="1215"/>
      <c r="AX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AG327" s="1215"/>
      <c r="AH327" s="1215"/>
      <c r="AI327" s="1215"/>
      <c r="AJ327" s="1215"/>
      <c r="AK327" s="1215"/>
      <c r="AL327" s="1215"/>
      <c r="AM327" s="1215"/>
      <c r="AN327" s="1215"/>
      <c r="AO327" s="1215"/>
      <c r="AP327" s="1215"/>
      <c r="AQ327" s="1215"/>
      <c r="AR327" s="1215"/>
      <c r="AS327" s="1215"/>
      <c r="AT327" s="1215"/>
      <c r="AU327" s="1215"/>
      <c r="AV327" s="1215"/>
      <c r="AW327" s="1215"/>
      <c r="AX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AG328" s="1215"/>
      <c r="AH328" s="1215"/>
      <c r="AI328" s="1215"/>
      <c r="AJ328" s="1215"/>
      <c r="AK328" s="1215"/>
      <c r="AL328" s="1215"/>
      <c r="AM328" s="1215"/>
      <c r="AN328" s="1215"/>
      <c r="AO328" s="1215"/>
      <c r="AP328" s="1215"/>
      <c r="AQ328" s="1215"/>
      <c r="AR328" s="1215"/>
      <c r="AS328" s="1215"/>
      <c r="AT328" s="1215"/>
      <c r="AU328" s="1215"/>
      <c r="AV328" s="1215"/>
      <c r="AW328" s="1215"/>
      <c r="AX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AG329" s="1215"/>
      <c r="AH329" s="1215"/>
      <c r="AI329" s="1215"/>
      <c r="AJ329" s="1215"/>
      <c r="AK329" s="1215"/>
      <c r="AL329" s="1215"/>
      <c r="AM329" s="1215"/>
      <c r="AN329" s="1215"/>
      <c r="AO329" s="1215"/>
      <c r="AP329" s="1215"/>
      <c r="AQ329" s="1215"/>
      <c r="AR329" s="1215"/>
      <c r="AS329" s="1215"/>
      <c r="AT329" s="1215"/>
      <c r="AU329" s="1215"/>
      <c r="AV329" s="1215"/>
      <c r="AW329" s="1215"/>
      <c r="AX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AG330" s="1215"/>
      <c r="AH330" s="1215"/>
      <c r="AI330" s="1215"/>
      <c r="AJ330" s="1215"/>
      <c r="AK330" s="1215"/>
      <c r="AL330" s="1215"/>
      <c r="AM330" s="1215"/>
      <c r="AN330" s="1215"/>
      <c r="AO330" s="1215"/>
      <c r="AP330" s="1215"/>
      <c r="AQ330" s="1215"/>
      <c r="AR330" s="1215"/>
      <c r="AS330" s="1215"/>
      <c r="AT330" s="1215"/>
      <c r="AU330" s="1215"/>
      <c r="AV330" s="1215"/>
      <c r="AW330" s="1215"/>
      <c r="AX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AG331" s="1215"/>
      <c r="AH331" s="1215"/>
      <c r="AI331" s="1215"/>
      <c r="AJ331" s="1215"/>
      <c r="AK331" s="1215"/>
      <c r="AL331" s="1215"/>
      <c r="AM331" s="1215"/>
      <c r="AN331" s="1215"/>
      <c r="AO331" s="1215"/>
      <c r="AP331" s="1215"/>
      <c r="AQ331" s="1215"/>
      <c r="AR331" s="1215"/>
      <c r="AS331" s="1215"/>
      <c r="AT331" s="1215"/>
      <c r="AU331" s="1215"/>
      <c r="AV331" s="1215"/>
      <c r="AW331" s="1215"/>
      <c r="AX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AG332" s="1215"/>
      <c r="AH332" s="1215"/>
      <c r="AI332" s="1215"/>
      <c r="AJ332" s="1215"/>
      <c r="AK332" s="1215"/>
      <c r="AL332" s="1215"/>
      <c r="AM332" s="1215"/>
      <c r="AN332" s="1215"/>
      <c r="AO332" s="1215"/>
      <c r="AP332" s="1215"/>
      <c r="AQ332" s="1215"/>
      <c r="AR332" s="1215"/>
      <c r="AS332" s="1215"/>
      <c r="AT332" s="1215"/>
      <c r="AU332" s="1215"/>
      <c r="AV332" s="1215"/>
      <c r="AW332" s="1215"/>
      <c r="AX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AG333" s="1215"/>
      <c r="AH333" s="1215"/>
      <c r="AI333" s="1215"/>
      <c r="AJ333" s="1215"/>
      <c r="AK333" s="1215"/>
      <c r="AL333" s="1215"/>
      <c r="AM333" s="1215"/>
      <c r="AN333" s="1215"/>
      <c r="AO333" s="1215"/>
      <c r="AP333" s="1215"/>
      <c r="AQ333" s="1215"/>
      <c r="AR333" s="1215"/>
      <c r="AS333" s="1215"/>
      <c r="AT333" s="1215"/>
      <c r="AU333" s="1215"/>
      <c r="AV333" s="1215"/>
      <c r="AW333" s="1215"/>
      <c r="AX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AG334" s="1215"/>
      <c r="AH334" s="1215"/>
      <c r="AI334" s="1215"/>
      <c r="AJ334" s="1215"/>
      <c r="AK334" s="1215"/>
      <c r="AL334" s="1215"/>
      <c r="AM334" s="1215"/>
      <c r="AN334" s="1215"/>
      <c r="AO334" s="1215"/>
      <c r="AP334" s="1215"/>
      <c r="AQ334" s="1215"/>
      <c r="AR334" s="1215"/>
      <c r="AS334" s="1215"/>
      <c r="AT334" s="1215"/>
      <c r="AU334" s="1215"/>
      <c r="AV334" s="1215"/>
      <c r="AW334" s="1215"/>
      <c r="AX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AG335" s="1215"/>
      <c r="AH335" s="1215"/>
      <c r="AI335" s="1215"/>
      <c r="AJ335" s="1215"/>
      <c r="AK335" s="1215"/>
      <c r="AL335" s="1215"/>
      <c r="AM335" s="1215"/>
      <c r="AN335" s="1215"/>
      <c r="AO335" s="1215"/>
      <c r="AP335" s="1215"/>
      <c r="AQ335" s="1215"/>
      <c r="AR335" s="1215"/>
      <c r="AS335" s="1215"/>
      <c r="AT335" s="1215"/>
      <c r="AU335" s="1215"/>
      <c r="AV335" s="1215"/>
      <c r="AW335" s="1215"/>
      <c r="AX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AG336" s="1215"/>
      <c r="AH336" s="1215"/>
      <c r="AI336" s="1215"/>
      <c r="AJ336" s="1215"/>
      <c r="AK336" s="1215"/>
      <c r="AL336" s="1215"/>
      <c r="AM336" s="1215"/>
      <c r="AN336" s="1215"/>
      <c r="AO336" s="1215"/>
      <c r="AP336" s="1215"/>
      <c r="AQ336" s="1215"/>
      <c r="AR336" s="1215"/>
      <c r="AS336" s="1215"/>
      <c r="AT336" s="1215"/>
      <c r="AU336" s="1215"/>
      <c r="AV336" s="1215"/>
      <c r="AW336" s="1215"/>
      <c r="AX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AG337" s="1215"/>
      <c r="AH337" s="1215"/>
      <c r="AI337" s="1215"/>
      <c r="AJ337" s="1215"/>
      <c r="AK337" s="1215"/>
      <c r="AL337" s="1215"/>
      <c r="AM337" s="1215"/>
      <c r="AN337" s="1215"/>
      <c r="AO337" s="1215"/>
      <c r="AP337" s="1215"/>
      <c r="AQ337" s="1215"/>
      <c r="AR337" s="1215"/>
      <c r="AS337" s="1215"/>
      <c r="AT337" s="1215"/>
      <c r="AU337" s="1215"/>
      <c r="AV337" s="1215"/>
      <c r="AW337" s="1215"/>
      <c r="AX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AG338" s="1215"/>
      <c r="AH338" s="1215"/>
      <c r="AI338" s="1215"/>
      <c r="AJ338" s="1215"/>
      <c r="AK338" s="1215"/>
      <c r="AL338" s="1215"/>
      <c r="AM338" s="1215"/>
      <c r="AN338" s="1215"/>
      <c r="AO338" s="1215"/>
      <c r="AP338" s="1215"/>
      <c r="AQ338" s="1215"/>
      <c r="AR338" s="1215"/>
      <c r="AS338" s="1215"/>
      <c r="AT338" s="1215"/>
      <c r="AU338" s="1215"/>
      <c r="AV338" s="1215"/>
      <c r="AW338" s="1215"/>
      <c r="AX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AG339" s="1215"/>
      <c r="AH339" s="1215"/>
      <c r="AI339" s="1215"/>
      <c r="AJ339" s="1215"/>
      <c r="AK339" s="1215"/>
      <c r="AL339" s="1215"/>
      <c r="AM339" s="1215"/>
      <c r="AN339" s="1215"/>
      <c r="AO339" s="1215"/>
      <c r="AP339" s="1215"/>
      <c r="AQ339" s="1215"/>
      <c r="AR339" s="1215"/>
      <c r="AS339" s="1215"/>
      <c r="AT339" s="1215"/>
      <c r="AU339" s="1215"/>
      <c r="AV339" s="1215"/>
      <c r="AW339" s="1215"/>
      <c r="AX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AG340" s="1215"/>
      <c r="AH340" s="1215"/>
      <c r="AI340" s="1215"/>
      <c r="AJ340" s="1215"/>
      <c r="AK340" s="1215"/>
      <c r="AL340" s="1215"/>
      <c r="AM340" s="1215"/>
      <c r="AN340" s="1215"/>
      <c r="AO340" s="1215"/>
      <c r="AP340" s="1215"/>
      <c r="AQ340" s="1215"/>
      <c r="AR340" s="1215"/>
      <c r="AS340" s="1215"/>
      <c r="AT340" s="1215"/>
      <c r="AU340" s="1215"/>
      <c r="AV340" s="1215"/>
      <c r="AW340" s="1215"/>
      <c r="AX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AG341" s="1215"/>
      <c r="AH341" s="1215"/>
      <c r="AI341" s="1215"/>
      <c r="AJ341" s="1215"/>
      <c r="AK341" s="1215"/>
      <c r="AL341" s="1215"/>
      <c r="AM341" s="1215"/>
      <c r="AN341" s="1215"/>
      <c r="AO341" s="1215"/>
      <c r="AP341" s="1215"/>
      <c r="AQ341" s="1215"/>
      <c r="AR341" s="1215"/>
      <c r="AS341" s="1215"/>
      <c r="AT341" s="1215"/>
      <c r="AU341" s="1215"/>
      <c r="AV341" s="1215"/>
      <c r="AW341" s="1215"/>
      <c r="AX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AG342" s="1215"/>
      <c r="AH342" s="1215"/>
      <c r="AI342" s="1215"/>
      <c r="AJ342" s="1215"/>
      <c r="AK342" s="1215"/>
      <c r="AL342" s="1215"/>
      <c r="AM342" s="1215"/>
      <c r="AN342" s="1215"/>
      <c r="AO342" s="1215"/>
      <c r="AP342" s="1215"/>
      <c r="AQ342" s="1215"/>
      <c r="AR342" s="1215"/>
      <c r="AS342" s="1215"/>
      <c r="AT342" s="1215"/>
      <c r="AU342" s="1215"/>
      <c r="AV342" s="1215"/>
      <c r="AW342" s="1215"/>
      <c r="AX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AG343" s="1215"/>
      <c r="AH343" s="1215"/>
      <c r="AI343" s="1215"/>
      <c r="AJ343" s="1215"/>
      <c r="AK343" s="1215"/>
      <c r="AL343" s="1215"/>
      <c r="AM343" s="1215"/>
      <c r="AN343" s="1215"/>
      <c r="AO343" s="1215"/>
      <c r="AP343" s="1215"/>
      <c r="AQ343" s="1215"/>
      <c r="AR343" s="1215"/>
      <c r="AS343" s="1215"/>
      <c r="AT343" s="1215"/>
      <c r="AU343" s="1215"/>
      <c r="AV343" s="1215"/>
      <c r="AW343" s="1215"/>
      <c r="AX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AG344" s="1215"/>
      <c r="AH344" s="1215"/>
      <c r="AI344" s="1215"/>
      <c r="AJ344" s="1215"/>
      <c r="AK344" s="1215"/>
      <c r="AL344" s="1215"/>
      <c r="AM344" s="1215"/>
      <c r="AN344" s="1215"/>
      <c r="AO344" s="1215"/>
      <c r="AP344" s="1215"/>
      <c r="AQ344" s="1215"/>
      <c r="AR344" s="1215"/>
      <c r="AS344" s="1215"/>
      <c r="AT344" s="1215"/>
      <c r="AU344" s="1215"/>
      <c r="AV344" s="1215"/>
      <c r="AW344" s="1215"/>
      <c r="AX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AG345" s="1215"/>
      <c r="AH345" s="1215"/>
      <c r="AI345" s="1215"/>
      <c r="AJ345" s="1215"/>
      <c r="AK345" s="1215"/>
      <c r="AL345" s="1215"/>
      <c r="AM345" s="1215"/>
      <c r="AN345" s="1215"/>
      <c r="AO345" s="1215"/>
      <c r="AP345" s="1215"/>
      <c r="AQ345" s="1215"/>
      <c r="AR345" s="1215"/>
      <c r="AS345" s="1215"/>
      <c r="AT345" s="1215"/>
      <c r="AU345" s="1215"/>
      <c r="AV345" s="1215"/>
      <c r="AW345" s="1215"/>
      <c r="AX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AG346" s="1215"/>
      <c r="AH346" s="1215"/>
      <c r="AI346" s="1215"/>
      <c r="AJ346" s="1215"/>
      <c r="AK346" s="1215"/>
      <c r="AL346" s="1215"/>
      <c r="AM346" s="1215"/>
      <c r="AN346" s="1215"/>
      <c r="AO346" s="1215"/>
      <c r="AP346" s="1215"/>
      <c r="AQ346" s="1215"/>
      <c r="AR346" s="1215"/>
      <c r="AS346" s="1215"/>
      <c r="AT346" s="1215"/>
      <c r="AU346" s="1215"/>
      <c r="AV346" s="1215"/>
      <c r="AW346" s="1215"/>
      <c r="AX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AG347" s="1215"/>
      <c r="AH347" s="1215"/>
      <c r="AI347" s="1215"/>
      <c r="AJ347" s="1215"/>
      <c r="AK347" s="1215"/>
      <c r="AL347" s="1215"/>
      <c r="AM347" s="1215"/>
      <c r="AN347" s="1215"/>
      <c r="AO347" s="1215"/>
      <c r="AP347" s="1215"/>
      <c r="AQ347" s="1215"/>
      <c r="AR347" s="1215"/>
      <c r="AS347" s="1215"/>
      <c r="AT347" s="1215"/>
      <c r="AU347" s="1215"/>
      <c r="AV347" s="1215"/>
      <c r="AW347" s="1215"/>
      <c r="AX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AG348" s="1215"/>
      <c r="AH348" s="1215"/>
      <c r="AI348" s="1215"/>
      <c r="AJ348" s="1215"/>
      <c r="AK348" s="1215"/>
      <c r="AL348" s="1215"/>
      <c r="AM348" s="1215"/>
      <c r="AN348" s="1215"/>
      <c r="AO348" s="1215"/>
      <c r="AP348" s="1215"/>
      <c r="AQ348" s="1215"/>
      <c r="AR348" s="1215"/>
      <c r="AS348" s="1215"/>
      <c r="AT348" s="1215"/>
      <c r="AU348" s="1215"/>
      <c r="AV348" s="1215"/>
      <c r="AW348" s="1215"/>
      <c r="AX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AG349" s="1215"/>
      <c r="AH349" s="1215"/>
      <c r="AI349" s="1215"/>
      <c r="AJ349" s="1215"/>
      <c r="AK349" s="1215"/>
      <c r="AL349" s="1215"/>
      <c r="AM349" s="1215"/>
      <c r="AN349" s="1215"/>
      <c r="AO349" s="1215"/>
      <c r="AP349" s="1215"/>
      <c r="AQ349" s="1215"/>
      <c r="AR349" s="1215"/>
      <c r="AS349" s="1215"/>
      <c r="AT349" s="1215"/>
      <c r="AU349" s="1215"/>
      <c r="AV349" s="1215"/>
      <c r="AW349" s="1215"/>
      <c r="AX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AG350" s="1215"/>
      <c r="AH350" s="1215"/>
      <c r="AI350" s="1215"/>
      <c r="AJ350" s="1215"/>
      <c r="AK350" s="1215"/>
      <c r="AL350" s="1215"/>
      <c r="AM350" s="1215"/>
      <c r="AN350" s="1215"/>
      <c r="AO350" s="1215"/>
      <c r="AP350" s="1215"/>
      <c r="AQ350" s="1215"/>
      <c r="AR350" s="1215"/>
      <c r="AS350" s="1215"/>
      <c r="AT350" s="1215"/>
      <c r="AU350" s="1215"/>
      <c r="AV350" s="1215"/>
      <c r="AW350" s="1215"/>
      <c r="AX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AG351" s="1215"/>
      <c r="AH351" s="1215"/>
      <c r="AI351" s="1215"/>
      <c r="AJ351" s="1215"/>
      <c r="AK351" s="1215"/>
      <c r="AL351" s="1215"/>
      <c r="AM351" s="1215"/>
      <c r="AN351" s="1215"/>
      <c r="AO351" s="1215"/>
      <c r="AP351" s="1215"/>
      <c r="AQ351" s="1215"/>
      <c r="AR351" s="1215"/>
      <c r="AS351" s="1215"/>
      <c r="AT351" s="1215"/>
      <c r="AU351" s="1215"/>
      <c r="AV351" s="1215"/>
      <c r="AW351" s="1215"/>
      <c r="AX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AG352" s="1215"/>
      <c r="AH352" s="1215"/>
      <c r="AI352" s="1215"/>
      <c r="AJ352" s="1215"/>
      <c r="AK352" s="1215"/>
      <c r="AL352" s="1215"/>
      <c r="AM352" s="1215"/>
      <c r="AN352" s="1215"/>
      <c r="AO352" s="1215"/>
      <c r="AP352" s="1215"/>
      <c r="AQ352" s="1215"/>
      <c r="AR352" s="1215"/>
      <c r="AS352" s="1215"/>
      <c r="AT352" s="1215"/>
      <c r="AU352" s="1215"/>
      <c r="AV352" s="1215"/>
      <c r="AW352" s="1215"/>
      <c r="AX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AG353" s="1215"/>
      <c r="AH353" s="1215"/>
      <c r="AI353" s="1215"/>
      <c r="AJ353" s="1215"/>
      <c r="AK353" s="1215"/>
      <c r="AL353" s="1215"/>
      <c r="AM353" s="1215"/>
      <c r="AN353" s="1215"/>
      <c r="AO353" s="1215"/>
      <c r="AP353" s="1215"/>
      <c r="AQ353" s="1215"/>
      <c r="AR353" s="1215"/>
      <c r="AS353" s="1215"/>
      <c r="AT353" s="1215"/>
      <c r="AU353" s="1215"/>
      <c r="AV353" s="1215"/>
      <c r="AW353" s="1215"/>
      <c r="AX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AG354" s="1215"/>
      <c r="AH354" s="1215"/>
      <c r="AI354" s="1215"/>
      <c r="AJ354" s="1215"/>
      <c r="AK354" s="1215"/>
      <c r="AL354" s="1215"/>
      <c r="AM354" s="1215"/>
      <c r="AN354" s="1215"/>
      <c r="AO354" s="1215"/>
      <c r="AP354" s="1215"/>
      <c r="AQ354" s="1215"/>
      <c r="AR354" s="1215"/>
      <c r="AS354" s="1215"/>
      <c r="AT354" s="1215"/>
      <c r="AU354" s="1215"/>
      <c r="AV354" s="1215"/>
      <c r="AW354" s="1215"/>
      <c r="AX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AG355" s="1215"/>
      <c r="AH355" s="1215"/>
      <c r="AI355" s="1215"/>
      <c r="AJ355" s="1215"/>
      <c r="AK355" s="1215"/>
      <c r="AL355" s="1215"/>
      <c r="AM355" s="1215"/>
      <c r="AN355" s="1215"/>
      <c r="AO355" s="1215"/>
      <c r="AP355" s="1215"/>
      <c r="AQ355" s="1215"/>
      <c r="AR355" s="1215"/>
      <c r="AS355" s="1215"/>
      <c r="AT355" s="1215"/>
      <c r="AU355" s="1215"/>
      <c r="AV355" s="1215"/>
      <c r="AW355" s="1215"/>
      <c r="AX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AG356" s="1215"/>
      <c r="AH356" s="1215"/>
      <c r="AI356" s="1215"/>
      <c r="AJ356" s="1215"/>
      <c r="AK356" s="1215"/>
      <c r="AL356" s="1215"/>
      <c r="AM356" s="1215"/>
      <c r="AN356" s="1215"/>
      <c r="AO356" s="1215"/>
      <c r="AP356" s="1215"/>
      <c r="AQ356" s="1215"/>
      <c r="AR356" s="1215"/>
      <c r="AS356" s="1215"/>
      <c r="AT356" s="1215"/>
      <c r="AU356" s="1215"/>
      <c r="AV356" s="1215"/>
      <c r="AW356" s="1215"/>
      <c r="AX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AG357" s="1215"/>
      <c r="AH357" s="1215"/>
      <c r="AI357" s="1215"/>
      <c r="AJ357" s="1215"/>
      <c r="AK357" s="1215"/>
      <c r="AL357" s="1215"/>
      <c r="AM357" s="1215"/>
      <c r="AN357" s="1215"/>
      <c r="AO357" s="1215"/>
      <c r="AP357" s="1215"/>
      <c r="AQ357" s="1215"/>
      <c r="AR357" s="1215"/>
      <c r="AS357" s="1215"/>
      <c r="AT357" s="1215"/>
      <c r="AU357" s="1215"/>
      <c r="AV357" s="1215"/>
      <c r="AW357" s="1215"/>
      <c r="AX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AG358" s="1215"/>
      <c r="AH358" s="1215"/>
      <c r="AI358" s="1215"/>
      <c r="AJ358" s="1215"/>
      <c r="AK358" s="1215"/>
      <c r="AL358" s="1215"/>
      <c r="AM358" s="1215"/>
      <c r="AN358" s="1215"/>
      <c r="AO358" s="1215"/>
      <c r="AP358" s="1215"/>
      <c r="AQ358" s="1215"/>
      <c r="AR358" s="1215"/>
      <c r="AS358" s="1215"/>
      <c r="AT358" s="1215"/>
      <c r="AU358" s="1215"/>
      <c r="AV358" s="1215"/>
      <c r="AW358" s="1215"/>
      <c r="AX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AG359" s="1215"/>
      <c r="AH359" s="1215"/>
      <c r="AI359" s="1215"/>
      <c r="AJ359" s="1215"/>
      <c r="AK359" s="1215"/>
      <c r="AL359" s="1215"/>
      <c r="AM359" s="1215"/>
      <c r="AN359" s="1215"/>
      <c r="AO359" s="1215"/>
      <c r="AP359" s="1215"/>
      <c r="AQ359" s="1215"/>
      <c r="AR359" s="1215"/>
      <c r="AS359" s="1215"/>
      <c r="AT359" s="1215"/>
      <c r="AU359" s="1215"/>
      <c r="AV359" s="1215"/>
      <c r="AW359" s="1215"/>
      <c r="AX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AG360" s="1215"/>
      <c r="AH360" s="1215"/>
      <c r="AI360" s="1215"/>
      <c r="AJ360" s="1215"/>
      <c r="AK360" s="1215"/>
      <c r="AL360" s="1215"/>
      <c r="AM360" s="1215"/>
      <c r="AN360" s="1215"/>
      <c r="AO360" s="1215"/>
      <c r="AP360" s="1215"/>
      <c r="AQ360" s="1215"/>
      <c r="AR360" s="1215"/>
      <c r="AS360" s="1215"/>
      <c r="AT360" s="1215"/>
      <c r="AU360" s="1215"/>
      <c r="AV360" s="1215"/>
      <c r="AW360" s="1215"/>
      <c r="AX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AG361" s="1215"/>
      <c r="AH361" s="1215"/>
      <c r="AI361" s="1215"/>
      <c r="AJ361" s="1215"/>
      <c r="AK361" s="1215"/>
      <c r="AL361" s="1215"/>
      <c r="AM361" s="1215"/>
      <c r="AN361" s="1215"/>
      <c r="AO361" s="1215"/>
      <c r="AP361" s="1215"/>
      <c r="AQ361" s="1215"/>
      <c r="AR361" s="1215"/>
      <c r="AS361" s="1215"/>
      <c r="AT361" s="1215"/>
      <c r="AU361" s="1215"/>
      <c r="AV361" s="1215"/>
      <c r="AW361" s="1215"/>
      <c r="AX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AG362" s="1215"/>
      <c r="AH362" s="1215"/>
      <c r="AI362" s="1215"/>
      <c r="AJ362" s="1215"/>
      <c r="AK362" s="1215"/>
      <c r="AL362" s="1215"/>
      <c r="AM362" s="1215"/>
      <c r="AN362" s="1215"/>
      <c r="AO362" s="1215"/>
      <c r="AP362" s="1215"/>
      <c r="AQ362" s="1215"/>
      <c r="AR362" s="1215"/>
      <c r="AS362" s="1215"/>
      <c r="AT362" s="1215"/>
      <c r="AU362" s="1215"/>
      <c r="AV362" s="1215"/>
      <c r="AW362" s="1215"/>
      <c r="AX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AG363" s="1215"/>
      <c r="AH363" s="1215"/>
      <c r="AI363" s="1215"/>
      <c r="AJ363" s="1215"/>
      <c r="AK363" s="1215"/>
      <c r="AL363" s="1215"/>
      <c r="AM363" s="1215"/>
      <c r="AN363" s="1215"/>
      <c r="AO363" s="1215"/>
      <c r="AP363" s="1215"/>
      <c r="AQ363" s="1215"/>
      <c r="AR363" s="1215"/>
      <c r="AS363" s="1215"/>
      <c r="AT363" s="1215"/>
      <c r="AU363" s="1215"/>
      <c r="AV363" s="1215"/>
      <c r="AW363" s="1215"/>
      <c r="AX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AG364" s="1215"/>
      <c r="AH364" s="1215"/>
      <c r="AI364" s="1215"/>
      <c r="AJ364" s="1215"/>
      <c r="AK364" s="1215"/>
      <c r="AL364" s="1215"/>
      <c r="AM364" s="1215"/>
      <c r="AN364" s="1215"/>
      <c r="AO364" s="1215"/>
      <c r="AP364" s="1215"/>
      <c r="AQ364" s="1215"/>
      <c r="AR364" s="1215"/>
      <c r="AS364" s="1215"/>
      <c r="AT364" s="1215"/>
      <c r="AU364" s="1215"/>
      <c r="AV364" s="1215"/>
      <c r="AW364" s="1215"/>
      <c r="AX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AG365" s="1215"/>
      <c r="AH365" s="1215"/>
      <c r="AI365" s="1215"/>
      <c r="AJ365" s="1215"/>
      <c r="AK365" s="1215"/>
      <c r="AL365" s="1215"/>
      <c r="AM365" s="1215"/>
      <c r="AN365" s="1215"/>
      <c r="AO365" s="1215"/>
      <c r="AP365" s="1215"/>
      <c r="AQ365" s="1215"/>
      <c r="AR365" s="1215"/>
      <c r="AS365" s="1215"/>
      <c r="AT365" s="1215"/>
      <c r="AU365" s="1215"/>
      <c r="AV365" s="1215"/>
      <c r="AW365" s="1215"/>
      <c r="AX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AG366" s="1215"/>
      <c r="AH366" s="1215"/>
      <c r="AI366" s="1215"/>
      <c r="AJ366" s="1215"/>
      <c r="AK366" s="1215"/>
      <c r="AL366" s="1215"/>
      <c r="AM366" s="1215"/>
      <c r="AN366" s="1215"/>
      <c r="AO366" s="1215"/>
      <c r="AP366" s="1215"/>
      <c r="AQ366" s="1215"/>
      <c r="AR366" s="1215"/>
      <c r="AS366" s="1215"/>
      <c r="AT366" s="1215"/>
      <c r="AU366" s="1215"/>
      <c r="AV366" s="1215"/>
      <c r="AW366" s="1215"/>
      <c r="AX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AG367" s="1215"/>
      <c r="AH367" s="1215"/>
      <c r="AI367" s="1215"/>
      <c r="AJ367" s="1215"/>
      <c r="AK367" s="1215"/>
      <c r="AL367" s="1215"/>
      <c r="AM367" s="1215"/>
      <c r="AN367" s="1215"/>
      <c r="AO367" s="1215"/>
      <c r="AP367" s="1215"/>
      <c r="AQ367" s="1215"/>
      <c r="AR367" s="1215"/>
      <c r="AS367" s="1215"/>
      <c r="AT367" s="1215"/>
      <c r="AU367" s="1215"/>
      <c r="AV367" s="1215"/>
      <c r="AW367" s="1215"/>
      <c r="AX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AG368" s="1215"/>
      <c r="AH368" s="1215"/>
      <c r="AI368" s="1215"/>
      <c r="AJ368" s="1215"/>
      <c r="AK368" s="1215"/>
      <c r="AL368" s="1215"/>
      <c r="AM368" s="1215"/>
      <c r="AN368" s="1215"/>
      <c r="AO368" s="1215"/>
      <c r="AP368" s="1215"/>
      <c r="AQ368" s="1215"/>
      <c r="AR368" s="1215"/>
      <c r="AS368" s="1215"/>
      <c r="AT368" s="1215"/>
      <c r="AU368" s="1215"/>
      <c r="AV368" s="1215"/>
      <c r="AW368" s="1215"/>
      <c r="AX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AG369" s="1215"/>
      <c r="AH369" s="1215"/>
      <c r="AI369" s="1215"/>
      <c r="AJ369" s="1215"/>
      <c r="AK369" s="1215"/>
      <c r="AL369" s="1215"/>
      <c r="AM369" s="1215"/>
      <c r="AN369" s="1215"/>
      <c r="AO369" s="1215"/>
      <c r="AP369" s="1215"/>
      <c r="AQ369" s="1215"/>
      <c r="AR369" s="1215"/>
      <c r="AS369" s="1215"/>
      <c r="AT369" s="1215"/>
      <c r="AU369" s="1215"/>
      <c r="AV369" s="1215"/>
      <c r="AW369" s="1215"/>
      <c r="AX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AG370" s="1215"/>
      <c r="AH370" s="1215"/>
      <c r="AI370" s="1215"/>
      <c r="AJ370" s="1215"/>
      <c r="AK370" s="1215"/>
      <c r="AL370" s="1215"/>
      <c r="AM370" s="1215"/>
      <c r="AN370" s="1215"/>
      <c r="AO370" s="1215"/>
      <c r="AP370" s="1215"/>
      <c r="AQ370" s="1215"/>
      <c r="AR370" s="1215"/>
      <c r="AS370" s="1215"/>
      <c r="AT370" s="1215"/>
      <c r="AU370" s="1215"/>
      <c r="AV370" s="1215"/>
      <c r="AW370" s="1215"/>
      <c r="AX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AG371" s="1215"/>
      <c r="AH371" s="1215"/>
      <c r="AI371" s="1215"/>
      <c r="AJ371" s="1215"/>
      <c r="AK371" s="1215"/>
      <c r="AL371" s="1215"/>
      <c r="AM371" s="1215"/>
      <c r="AN371" s="1215"/>
      <c r="AO371" s="1215"/>
      <c r="AP371" s="1215"/>
      <c r="AQ371" s="1215"/>
      <c r="AR371" s="1215"/>
      <c r="AS371" s="1215"/>
      <c r="AT371" s="1215"/>
      <c r="AU371" s="1215"/>
      <c r="AV371" s="1215"/>
      <c r="AW371" s="1215"/>
      <c r="AX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AG372" s="1215"/>
      <c r="AH372" s="1215"/>
      <c r="AI372" s="1215"/>
      <c r="AJ372" s="1215"/>
      <c r="AK372" s="1215"/>
      <c r="AL372" s="1215"/>
      <c r="AM372" s="1215"/>
      <c r="AN372" s="1215"/>
      <c r="AO372" s="1215"/>
      <c r="AP372" s="1215"/>
      <c r="AQ372" s="1215"/>
      <c r="AR372" s="1215"/>
      <c r="AS372" s="1215"/>
      <c r="AT372" s="1215"/>
      <c r="AU372" s="1215"/>
      <c r="AV372" s="1215"/>
      <c r="AW372" s="1215"/>
      <c r="AX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AG373" s="1215"/>
      <c r="AH373" s="1215"/>
      <c r="AI373" s="1215"/>
      <c r="AJ373" s="1215"/>
      <c r="AK373" s="1215"/>
      <c r="AL373" s="1215"/>
      <c r="AM373" s="1215"/>
      <c r="AN373" s="1215"/>
      <c r="AO373" s="1215"/>
      <c r="AP373" s="1215"/>
      <c r="AQ373" s="1215"/>
      <c r="AR373" s="1215"/>
      <c r="AS373" s="1215"/>
      <c r="AT373" s="1215"/>
      <c r="AU373" s="1215"/>
      <c r="AV373" s="1215"/>
      <c r="AW373" s="1215"/>
      <c r="AX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AG374" s="1215"/>
      <c r="AH374" s="1215"/>
      <c r="AI374" s="1215"/>
      <c r="AJ374" s="1215"/>
      <c r="AK374" s="1215"/>
      <c r="AL374" s="1215"/>
      <c r="AM374" s="1215"/>
      <c r="AN374" s="1215"/>
      <c r="AO374" s="1215"/>
      <c r="AP374" s="1215"/>
      <c r="AQ374" s="1215"/>
      <c r="AR374" s="1215"/>
      <c r="AS374" s="1215"/>
      <c r="AT374" s="1215"/>
      <c r="AU374" s="1215"/>
      <c r="AV374" s="1215"/>
      <c r="AW374" s="1215"/>
      <c r="AX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AG375" s="1215"/>
      <c r="AH375" s="1215"/>
      <c r="AI375" s="1215"/>
      <c r="AJ375" s="1215"/>
      <c r="AK375" s="1215"/>
      <c r="AL375" s="1215"/>
      <c r="AM375" s="1215"/>
      <c r="AN375" s="1215"/>
      <c r="AO375" s="1215"/>
      <c r="AP375" s="1215"/>
      <c r="AQ375" s="1215"/>
      <c r="AR375" s="1215"/>
      <c r="AS375" s="1215"/>
      <c r="AT375" s="1215"/>
      <c r="AU375" s="1215"/>
      <c r="AV375" s="1215"/>
      <c r="AW375" s="1215"/>
      <c r="AX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AG376" s="1215"/>
      <c r="AH376" s="1215"/>
      <c r="AI376" s="1215"/>
      <c r="AJ376" s="1215"/>
      <c r="AK376" s="1215"/>
      <c r="AL376" s="1215"/>
      <c r="AM376" s="1215"/>
      <c r="AN376" s="1215"/>
      <c r="AO376" s="1215"/>
      <c r="AP376" s="1215"/>
      <c r="AQ376" s="1215"/>
      <c r="AR376" s="1215"/>
      <c r="AS376" s="1215"/>
      <c r="AT376" s="1215"/>
      <c r="AU376" s="1215"/>
      <c r="AV376" s="1215"/>
      <c r="AW376" s="1215"/>
      <c r="AX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AG377" s="1215"/>
      <c r="AH377" s="1215"/>
      <c r="AI377" s="1215"/>
      <c r="AJ377" s="1215"/>
      <c r="AK377" s="1215"/>
      <c r="AL377" s="1215"/>
      <c r="AM377" s="1215"/>
      <c r="AN377" s="1215"/>
      <c r="AO377" s="1215"/>
      <c r="AP377" s="1215"/>
      <c r="AQ377" s="1215"/>
      <c r="AR377" s="1215"/>
      <c r="AS377" s="1215"/>
      <c r="AT377" s="1215"/>
      <c r="AU377" s="1215"/>
      <c r="AV377" s="1215"/>
      <c r="AW377" s="1215"/>
      <c r="AX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AG378" s="1215"/>
      <c r="AH378" s="1215"/>
      <c r="AI378" s="1215"/>
      <c r="AJ378" s="1215"/>
      <c r="AK378" s="1215"/>
      <c r="AL378" s="1215"/>
      <c r="AM378" s="1215"/>
      <c r="AN378" s="1215"/>
      <c r="AO378" s="1215"/>
      <c r="AP378" s="1215"/>
      <c r="AQ378" s="1215"/>
      <c r="AR378" s="1215"/>
      <c r="AS378" s="1215"/>
      <c r="AT378" s="1215"/>
      <c r="AU378" s="1215"/>
      <c r="AV378" s="1215"/>
      <c r="AW378" s="1215"/>
      <c r="AX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AG379" s="1215"/>
      <c r="AH379" s="1215"/>
      <c r="AI379" s="1215"/>
      <c r="AJ379" s="1215"/>
      <c r="AK379" s="1215"/>
      <c r="AL379" s="1215"/>
      <c r="AM379" s="1215"/>
      <c r="AN379" s="1215"/>
      <c r="AO379" s="1215"/>
      <c r="AP379" s="1215"/>
      <c r="AQ379" s="1215"/>
      <c r="AR379" s="1215"/>
      <c r="AS379" s="1215"/>
      <c r="AT379" s="1215"/>
      <c r="AU379" s="1215"/>
      <c r="AV379" s="1215"/>
      <c r="AW379" s="1215"/>
      <c r="AX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AG380" s="1215"/>
      <c r="AH380" s="1215"/>
      <c r="AI380" s="1215"/>
      <c r="AJ380" s="1215"/>
      <c r="AK380" s="1215"/>
      <c r="AL380" s="1215"/>
      <c r="AM380" s="1215"/>
      <c r="AN380" s="1215"/>
      <c r="AO380" s="1215"/>
      <c r="AP380" s="1215"/>
      <c r="AQ380" s="1215"/>
      <c r="AR380" s="1215"/>
      <c r="AS380" s="1215"/>
      <c r="AT380" s="1215"/>
      <c r="AU380" s="1215"/>
      <c r="AV380" s="1215"/>
      <c r="AW380" s="1215"/>
      <c r="AX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AG381" s="1215"/>
      <c r="AH381" s="1215"/>
      <c r="AI381" s="1215"/>
      <c r="AJ381" s="1215"/>
      <c r="AK381" s="1215"/>
      <c r="AL381" s="1215"/>
      <c r="AM381" s="1215"/>
      <c r="AN381" s="1215"/>
      <c r="AO381" s="1215"/>
      <c r="AP381" s="1215"/>
      <c r="AQ381" s="1215"/>
      <c r="AR381" s="1215"/>
      <c r="AS381" s="1215"/>
      <c r="AT381" s="1215"/>
      <c r="AU381" s="1215"/>
      <c r="AV381" s="1215"/>
      <c r="AW381" s="1215"/>
      <c r="AX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AG382" s="1215"/>
      <c r="AH382" s="1215"/>
      <c r="AI382" s="1215"/>
      <c r="AJ382" s="1215"/>
      <c r="AK382" s="1215"/>
      <c r="AL382" s="1215"/>
      <c r="AM382" s="1215"/>
      <c r="AN382" s="1215"/>
      <c r="AO382" s="1215"/>
      <c r="AP382" s="1215"/>
      <c r="AQ382" s="1215"/>
      <c r="AR382" s="1215"/>
      <c r="AS382" s="1215"/>
      <c r="AT382" s="1215"/>
      <c r="AU382" s="1215"/>
      <c r="AV382" s="1215"/>
      <c r="AW382" s="1215"/>
      <c r="AX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AG383" s="1215"/>
      <c r="AH383" s="1215"/>
      <c r="AI383" s="1215"/>
      <c r="AJ383" s="1215"/>
      <c r="AK383" s="1215"/>
      <c r="AL383" s="1215"/>
      <c r="AM383" s="1215"/>
      <c r="AN383" s="1215"/>
      <c r="AO383" s="1215"/>
      <c r="AP383" s="1215"/>
      <c r="AQ383" s="1215"/>
      <c r="AR383" s="1215"/>
      <c r="AS383" s="1215"/>
      <c r="AT383" s="1215"/>
      <c r="AU383" s="1215"/>
      <c r="AV383" s="1215"/>
      <c r="AW383" s="1215"/>
      <c r="AX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AG384" s="1215"/>
      <c r="AH384" s="1215"/>
      <c r="AI384" s="1215"/>
      <c r="AJ384" s="1215"/>
      <c r="AK384" s="1215"/>
      <c r="AL384" s="1215"/>
      <c r="AM384" s="1215"/>
      <c r="AN384" s="1215"/>
      <c r="AO384" s="1215"/>
      <c r="AP384" s="1215"/>
      <c r="AQ384" s="1215"/>
      <c r="AR384" s="1215"/>
      <c r="AS384" s="1215"/>
      <c r="AT384" s="1215"/>
      <c r="AU384" s="1215"/>
      <c r="AV384" s="1215"/>
      <c r="AW384" s="1215"/>
      <c r="AX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AG385" s="1215"/>
      <c r="AH385" s="1215"/>
      <c r="AI385" s="1215"/>
      <c r="AJ385" s="1215"/>
      <c r="AK385" s="1215"/>
      <c r="AL385" s="1215"/>
      <c r="AM385" s="1215"/>
      <c r="AN385" s="1215"/>
      <c r="AO385" s="1215"/>
      <c r="AP385" s="1215"/>
      <c r="AQ385" s="1215"/>
      <c r="AR385" s="1215"/>
      <c r="AS385" s="1215"/>
      <c r="AT385" s="1215"/>
      <c r="AU385" s="1215"/>
      <c r="AV385" s="1215"/>
      <c r="AW385" s="1215"/>
      <c r="AX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AG386" s="1215"/>
      <c r="AH386" s="1215"/>
      <c r="AI386" s="1215"/>
      <c r="AJ386" s="1215"/>
      <c r="AK386" s="1215"/>
      <c r="AL386" s="1215"/>
      <c r="AM386" s="1215"/>
      <c r="AN386" s="1215"/>
      <c r="AO386" s="1215"/>
      <c r="AP386" s="1215"/>
      <c r="AQ386" s="1215"/>
      <c r="AR386" s="1215"/>
      <c r="AS386" s="1215"/>
      <c r="AT386" s="1215"/>
      <c r="AU386" s="1215"/>
      <c r="AV386" s="1215"/>
      <c r="AW386" s="1215"/>
      <c r="AX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AG387" s="1215"/>
      <c r="AH387" s="1215"/>
      <c r="AI387" s="1215"/>
      <c r="AJ387" s="1215"/>
      <c r="AK387" s="1215"/>
      <c r="AL387" s="1215"/>
      <c r="AM387" s="1215"/>
      <c r="AN387" s="1215"/>
      <c r="AO387" s="1215"/>
      <c r="AP387" s="1215"/>
      <c r="AQ387" s="1215"/>
      <c r="AR387" s="1215"/>
      <c r="AS387" s="1215"/>
      <c r="AT387" s="1215"/>
      <c r="AU387" s="1215"/>
      <c r="AV387" s="1215"/>
      <c r="AW387" s="1215"/>
      <c r="AX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AG388" s="1215"/>
      <c r="AH388" s="1215"/>
      <c r="AI388" s="1215"/>
      <c r="AJ388" s="1215"/>
      <c r="AK388" s="1215"/>
      <c r="AL388" s="1215"/>
      <c r="AM388" s="1215"/>
      <c r="AN388" s="1215"/>
      <c r="AO388" s="1215"/>
      <c r="AP388" s="1215"/>
      <c r="AQ388" s="1215"/>
      <c r="AR388" s="1215"/>
      <c r="AS388" s="1215"/>
      <c r="AT388" s="1215"/>
      <c r="AU388" s="1215"/>
      <c r="AV388" s="1215"/>
      <c r="AW388" s="1215"/>
      <c r="AX388" s="1215"/>
      <c r="AY388" s="1215"/>
      <c r="AZ388" s="1215"/>
      <c r="BA388" s="1215"/>
      <c r="BB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AG389" s="1215"/>
      <c r="AH389" s="1215"/>
      <c r="AI389" s="1215"/>
      <c r="AJ389" s="1215"/>
      <c r="AK389" s="1215"/>
      <c r="AL389" s="1215"/>
      <c r="AM389" s="1215"/>
      <c r="AN389" s="1215"/>
      <c r="AO389" s="1215"/>
      <c r="AP389" s="1215"/>
      <c r="AQ389" s="1215"/>
      <c r="AR389" s="1215"/>
      <c r="AS389" s="1215"/>
      <c r="AT389" s="1215"/>
      <c r="AU389" s="1215"/>
      <c r="AV389" s="1215"/>
      <c r="AW389" s="1215"/>
      <c r="AX389" s="1215"/>
      <c r="AY389" s="1215"/>
      <c r="AZ389" s="1215"/>
      <c r="BA389" s="1215"/>
      <c r="BB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AG390" s="1215"/>
      <c r="AH390" s="1215"/>
      <c r="AI390" s="1215"/>
      <c r="AJ390" s="1215"/>
      <c r="AK390" s="1215"/>
      <c r="AL390" s="1215"/>
      <c r="AM390" s="1215"/>
      <c r="AN390" s="1215"/>
      <c r="AO390" s="1215"/>
      <c r="AP390" s="1215"/>
      <c r="AQ390" s="1215"/>
      <c r="AR390" s="1215"/>
      <c r="AS390" s="1215"/>
      <c r="AT390" s="1215"/>
      <c r="AU390" s="1215"/>
      <c r="AV390" s="1215"/>
      <c r="AW390" s="1215"/>
      <c r="AX390" s="1215"/>
      <c r="AY390" s="1215"/>
      <c r="AZ390" s="1215"/>
      <c r="BA390" s="1215"/>
      <c r="BB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AG391" s="1215"/>
      <c r="AH391" s="1215"/>
      <c r="AI391" s="1215"/>
      <c r="AJ391" s="1215"/>
      <c r="AK391" s="1215"/>
      <c r="AL391" s="1215"/>
      <c r="AM391" s="1215"/>
      <c r="AN391" s="1215"/>
      <c r="AO391" s="1215"/>
      <c r="AP391" s="1215"/>
      <c r="AQ391" s="1215"/>
      <c r="AR391" s="1215"/>
      <c r="AS391" s="1215"/>
      <c r="AT391" s="1215"/>
      <c r="AU391" s="1215"/>
      <c r="AV391" s="1215"/>
      <c r="AW391" s="1215"/>
      <c r="AX391" s="1215"/>
      <c r="AY391" s="1215"/>
      <c r="AZ391" s="1215"/>
      <c r="BA391" s="1215"/>
      <c r="BB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AG392" s="1215"/>
      <c r="AH392" s="1215"/>
      <c r="AI392" s="1215"/>
      <c r="AJ392" s="1215"/>
      <c r="AK392" s="1215"/>
      <c r="AL392" s="1215"/>
      <c r="AM392" s="1215"/>
      <c r="AN392" s="1215"/>
      <c r="AO392" s="1215"/>
      <c r="AP392" s="1215"/>
      <c r="AQ392" s="1215"/>
      <c r="AR392" s="1215"/>
      <c r="AS392" s="1215"/>
      <c r="AT392" s="1215"/>
      <c r="AU392" s="1215"/>
      <c r="AV392" s="1215"/>
      <c r="AW392" s="1215"/>
      <c r="AX392" s="1215"/>
      <c r="AY392" s="1215"/>
      <c r="AZ392" s="1215"/>
      <c r="BA392" s="1215"/>
      <c r="BB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AG393" s="1215"/>
      <c r="AH393" s="1215"/>
      <c r="AI393" s="1215"/>
      <c r="AJ393" s="1215"/>
      <c r="AK393" s="1215"/>
      <c r="AL393" s="1215"/>
      <c r="AM393" s="1215"/>
      <c r="AN393" s="1215"/>
      <c r="AO393" s="1215"/>
      <c r="AP393" s="1215"/>
      <c r="AQ393" s="1215"/>
      <c r="AR393" s="1215"/>
      <c r="AS393" s="1215"/>
      <c r="AT393" s="1215"/>
      <c r="AU393" s="1215"/>
      <c r="AV393" s="1215"/>
      <c r="AW393" s="1215"/>
      <c r="AX393" s="1215"/>
      <c r="AY393" s="1215"/>
      <c r="AZ393" s="1215"/>
      <c r="BA393" s="1215"/>
      <c r="BB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AG394" s="1215"/>
      <c r="AH394" s="1215"/>
      <c r="AI394" s="1215"/>
      <c r="AJ394" s="1215"/>
      <c r="AK394" s="1215"/>
      <c r="AL394" s="1215"/>
      <c r="AM394" s="1215"/>
      <c r="AN394" s="1215"/>
      <c r="AO394" s="1215"/>
      <c r="AP394" s="1215"/>
      <c r="AQ394" s="1215"/>
      <c r="AR394" s="1215"/>
      <c r="AS394" s="1215"/>
      <c r="AT394" s="1215"/>
      <c r="AU394" s="1215"/>
      <c r="AV394" s="1215"/>
      <c r="AW394" s="1215"/>
      <c r="AX394" s="1215"/>
      <c r="AY394" s="1215"/>
      <c r="AZ394" s="1215"/>
      <c r="BA394" s="1215"/>
      <c r="BB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AG395" s="1215"/>
      <c r="AH395" s="1215"/>
      <c r="AI395" s="1215"/>
      <c r="AJ395" s="1215"/>
      <c r="AK395" s="1215"/>
      <c r="AL395" s="1215"/>
      <c r="AM395" s="1215"/>
      <c r="AN395" s="1215"/>
      <c r="AO395" s="1215"/>
      <c r="AP395" s="1215"/>
      <c r="AQ395" s="1215"/>
      <c r="AR395" s="1215"/>
      <c r="AS395" s="1215"/>
      <c r="AT395" s="1215"/>
      <c r="AU395" s="1215"/>
      <c r="AV395" s="1215"/>
      <c r="AW395" s="1215"/>
      <c r="AX395" s="1215"/>
      <c r="AY395" s="1215"/>
      <c r="AZ395" s="1215"/>
      <c r="BA395" s="1215"/>
      <c r="BB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AG396" s="1215"/>
      <c r="AH396" s="1215"/>
      <c r="AI396" s="1215"/>
      <c r="AJ396" s="1215"/>
      <c r="AK396" s="1215"/>
      <c r="AL396" s="1215"/>
      <c r="AM396" s="1215"/>
      <c r="AN396" s="1215"/>
      <c r="AO396" s="1215"/>
      <c r="AP396" s="1215"/>
      <c r="AQ396" s="1215"/>
      <c r="AR396" s="1215"/>
      <c r="AS396" s="1215"/>
      <c r="AT396" s="1215"/>
      <c r="AU396" s="1215"/>
      <c r="AV396" s="1215"/>
      <c r="AW396" s="1215"/>
      <c r="AX396" s="1215"/>
      <c r="AY396" s="1215"/>
      <c r="AZ396" s="1215"/>
      <c r="BA396" s="1215"/>
      <c r="BB396" s="1215"/>
      <c r="BC396" s="1215"/>
      <c r="BD396" s="1215"/>
      <c r="BE396" s="1215"/>
      <c r="BF396" s="1215"/>
      <c r="BG396" s="1215"/>
      <c r="BH396" s="1215"/>
      <c r="BI396" s="1215"/>
      <c r="BJ396" s="1215"/>
      <c r="BK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AG397" s="1215"/>
      <c r="AH397" s="1215"/>
      <c r="AI397" s="1215"/>
      <c r="AJ397" s="1215"/>
      <c r="AK397" s="1215"/>
      <c r="AL397" s="1215"/>
      <c r="AM397" s="1215"/>
      <c r="AN397" s="1215"/>
      <c r="AO397" s="1215"/>
      <c r="AP397" s="1215"/>
      <c r="AQ397" s="1215"/>
      <c r="AR397" s="1215"/>
      <c r="AS397" s="1215"/>
      <c r="AT397" s="1215"/>
      <c r="AU397" s="1215"/>
      <c r="AV397" s="1215"/>
      <c r="AW397" s="1215"/>
      <c r="AX397" s="1215"/>
      <c r="AY397" s="1215"/>
      <c r="AZ397" s="1215"/>
      <c r="BA397" s="1215"/>
      <c r="BB397" s="1215"/>
      <c r="BC397" s="1215"/>
      <c r="BD397" s="1215"/>
      <c r="BE397" s="1215"/>
      <c r="BF397" s="1215"/>
      <c r="BG397" s="1215"/>
      <c r="BH397" s="1215"/>
      <c r="BI397" s="1215"/>
      <c r="BJ397" s="1215"/>
      <c r="BK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AG398" s="1215"/>
      <c r="AH398" s="1215"/>
      <c r="AI398" s="1215"/>
      <c r="AJ398" s="1215"/>
      <c r="AK398" s="1215"/>
      <c r="AL398" s="1215"/>
      <c r="AM398" s="1215"/>
      <c r="AN398" s="1215"/>
      <c r="AO398" s="1215"/>
      <c r="AP398" s="1215"/>
      <c r="AQ398" s="1215"/>
      <c r="AR398" s="1215"/>
      <c r="AS398" s="1215"/>
      <c r="AT398" s="1215"/>
      <c r="AU398" s="1215"/>
      <c r="AV398" s="1215"/>
      <c r="AW398" s="1215"/>
      <c r="AX398" s="1215"/>
      <c r="AY398" s="1215"/>
      <c r="AZ398" s="1215"/>
      <c r="BA398" s="1215"/>
      <c r="BB398" s="1215"/>
      <c r="BC398" s="1215"/>
      <c r="BD398" s="1215"/>
      <c r="BE398" s="1215"/>
      <c r="BF398" s="1215"/>
      <c r="BG398" s="1215"/>
      <c r="BH398" s="1215"/>
      <c r="BI398" s="1215"/>
      <c r="BJ398" s="1215"/>
      <c r="BK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AG399" s="1215"/>
      <c r="AH399" s="1215"/>
      <c r="AI399" s="1215"/>
      <c r="AJ399" s="1215"/>
      <c r="AK399" s="1215"/>
      <c r="AL399" s="1215"/>
      <c r="AM399" s="1215"/>
      <c r="AN399" s="1215"/>
      <c r="AO399" s="1215"/>
      <c r="AP399" s="1215"/>
      <c r="AQ399" s="1215"/>
      <c r="AR399" s="1215"/>
      <c r="AS399" s="1215"/>
      <c r="AT399" s="1215"/>
      <c r="AU399" s="1215"/>
      <c r="AV399" s="1215"/>
      <c r="AW399" s="1215"/>
      <c r="AX399" s="1215"/>
      <c r="AY399" s="1215"/>
      <c r="AZ399" s="1215"/>
      <c r="BA399" s="1215"/>
      <c r="BB399" s="1215"/>
      <c r="BC399" s="1215"/>
      <c r="BD399" s="1215"/>
      <c r="BE399" s="1215"/>
      <c r="BF399" s="1215"/>
      <c r="BG399" s="1215"/>
      <c r="BH399" s="1215"/>
      <c r="BI399" s="1215"/>
      <c r="BJ399" s="1215"/>
      <c r="BK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  <row r="400" spans="1:125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AG400" s="1215"/>
      <c r="AH400" s="1215"/>
      <c r="AI400" s="1215"/>
      <c r="AJ400" s="1215"/>
      <c r="AK400" s="1215"/>
      <c r="AL400" s="1215"/>
      <c r="AM400" s="1215"/>
      <c r="AN400" s="1215"/>
      <c r="AO400" s="1215"/>
      <c r="AP400" s="1215"/>
      <c r="AQ400" s="1215"/>
      <c r="AR400" s="1215"/>
      <c r="AS400" s="1215"/>
      <c r="AT400" s="1215"/>
      <c r="AU400" s="1215"/>
      <c r="AV400" s="1215"/>
      <c r="AW400" s="1215"/>
      <c r="AX400" s="1215"/>
      <c r="AY400" s="1215"/>
      <c r="AZ400" s="1215"/>
      <c r="BA400" s="1215"/>
      <c r="BB400" s="1215"/>
      <c r="BC400" s="1215"/>
      <c r="BD400" s="1215"/>
      <c r="BE400" s="1215"/>
      <c r="BF400" s="1215"/>
      <c r="BG400" s="1215"/>
      <c r="BH400" s="1215"/>
      <c r="BI400" s="1215"/>
      <c r="BJ400" s="1215"/>
      <c r="BK400" s="1215"/>
      <c r="BL400" s="1215"/>
      <c r="BM400" s="1215"/>
      <c r="BN400" s="1215"/>
      <c r="BO400" s="1215"/>
      <c r="BP400" s="1215"/>
      <c r="BQ400" s="1215"/>
      <c r="BR400" s="1215"/>
      <c r="BS400" s="1215"/>
      <c r="BT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  <c r="DQ400" s="1215"/>
      <c r="DR400" s="1215"/>
      <c r="DS400" s="1215"/>
      <c r="DT400" s="1215"/>
      <c r="DU400" s="1215"/>
    </row>
    <row r="401" spans="1:125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AG401" s="1215"/>
      <c r="AH401" s="1215"/>
      <c r="AI401" s="1215"/>
      <c r="AJ401" s="1215"/>
      <c r="AK401" s="1215"/>
      <c r="AL401" s="1215"/>
      <c r="AM401" s="1215"/>
      <c r="AN401" s="1215"/>
      <c r="AO401" s="1215"/>
      <c r="AP401" s="1215"/>
      <c r="AQ401" s="1215"/>
      <c r="AR401" s="1215"/>
      <c r="AS401" s="1215"/>
      <c r="AT401" s="1215"/>
      <c r="AU401" s="1215"/>
      <c r="AV401" s="1215"/>
      <c r="AW401" s="1215"/>
      <c r="AX401" s="1215"/>
      <c r="AY401" s="1215"/>
      <c r="AZ401" s="1215"/>
      <c r="BA401" s="1215"/>
      <c r="BB401" s="1215"/>
      <c r="BC401" s="1215"/>
      <c r="BD401" s="1215"/>
      <c r="BE401" s="1215"/>
      <c r="BF401" s="1215"/>
      <c r="BG401" s="1215"/>
      <c r="BH401" s="1215"/>
      <c r="BI401" s="1215"/>
      <c r="BJ401" s="1215"/>
      <c r="BK401" s="1215"/>
      <c r="BL401" s="1215"/>
      <c r="BM401" s="1215"/>
      <c r="BN401" s="1215"/>
      <c r="BO401" s="1215"/>
      <c r="BP401" s="1215"/>
      <c r="BQ401" s="1215"/>
      <c r="BR401" s="1215"/>
      <c r="BS401" s="1215"/>
      <c r="BT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  <c r="DQ401" s="1215"/>
      <c r="DR401" s="1215"/>
      <c r="DS401" s="1215"/>
      <c r="DT401" s="1215"/>
      <c r="DU401" s="1215"/>
    </row>
    <row r="402" spans="1:125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AG402" s="1215"/>
      <c r="AH402" s="1215"/>
      <c r="AI402" s="1215"/>
      <c r="AJ402" s="1215"/>
      <c r="AK402" s="1215"/>
      <c r="AL402" s="1215"/>
      <c r="AM402" s="1215"/>
      <c r="AN402" s="1215"/>
      <c r="AO402" s="1215"/>
      <c r="AP402" s="1215"/>
      <c r="AQ402" s="1215"/>
      <c r="AR402" s="1215"/>
      <c r="AS402" s="1215"/>
      <c r="AT402" s="1215"/>
      <c r="AU402" s="1215"/>
      <c r="AV402" s="1215"/>
      <c r="AW402" s="1215"/>
      <c r="AX402" s="1215"/>
      <c r="AY402" s="1215"/>
      <c r="AZ402" s="1215"/>
      <c r="BA402" s="1215"/>
      <c r="BB402" s="1215"/>
      <c r="BC402" s="1215"/>
      <c r="BD402" s="1215"/>
      <c r="BE402" s="1215"/>
      <c r="BF402" s="1215"/>
      <c r="BG402" s="1215"/>
      <c r="BH402" s="1215"/>
      <c r="BI402" s="1215"/>
      <c r="BJ402" s="1215"/>
      <c r="BK402" s="1215"/>
      <c r="BL402" s="1215"/>
      <c r="BM402" s="1215"/>
      <c r="BN402" s="1215"/>
      <c r="BO402" s="1215"/>
      <c r="BP402" s="1215"/>
      <c r="BQ402" s="1215"/>
      <c r="BR402" s="1215"/>
      <c r="BS402" s="1215"/>
      <c r="BT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  <c r="DQ402" s="1215"/>
      <c r="DR402" s="1215"/>
      <c r="DS402" s="1215"/>
      <c r="DT402" s="1215"/>
      <c r="DU402" s="1215"/>
    </row>
    <row r="403" spans="1:125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AG403" s="1215"/>
      <c r="AH403" s="1215"/>
      <c r="AI403" s="1215"/>
      <c r="AJ403" s="1215"/>
      <c r="AK403" s="1215"/>
      <c r="AL403" s="1215"/>
      <c r="AM403" s="1215"/>
      <c r="AN403" s="1215"/>
      <c r="AO403" s="1215"/>
      <c r="AP403" s="1215"/>
      <c r="AQ403" s="1215"/>
      <c r="AR403" s="1215"/>
      <c r="AS403" s="1215"/>
      <c r="AT403" s="1215"/>
      <c r="AU403" s="1215"/>
      <c r="AV403" s="1215"/>
      <c r="AW403" s="1215"/>
      <c r="AX403" s="1215"/>
      <c r="AY403" s="1215"/>
      <c r="AZ403" s="1215"/>
      <c r="BA403" s="1215"/>
      <c r="BB403" s="1215"/>
      <c r="BC403" s="1215"/>
      <c r="BD403" s="1215"/>
      <c r="BE403" s="1215"/>
      <c r="BF403" s="1215"/>
      <c r="BG403" s="1215"/>
      <c r="BH403" s="1215"/>
      <c r="BI403" s="1215"/>
      <c r="BJ403" s="1215"/>
      <c r="BK403" s="1215"/>
      <c r="BL403" s="1215"/>
      <c r="BM403" s="1215"/>
      <c r="BN403" s="1215"/>
      <c r="BO403" s="1215"/>
      <c r="BP403" s="1215"/>
      <c r="BQ403" s="1215"/>
      <c r="BR403" s="1215"/>
      <c r="BS403" s="1215"/>
      <c r="BT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  <c r="DQ403" s="1215"/>
      <c r="DR403" s="1215"/>
      <c r="DS403" s="1215"/>
      <c r="DT403" s="1215"/>
      <c r="DU403" s="1215"/>
    </row>
    <row r="404" spans="1:125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AG404" s="1215"/>
      <c r="AH404" s="1215"/>
      <c r="AI404" s="1215"/>
      <c r="AJ404" s="1215"/>
      <c r="AK404" s="1215"/>
      <c r="AL404" s="1215"/>
      <c r="AM404" s="1215"/>
      <c r="AN404" s="1215"/>
      <c r="AO404" s="1215"/>
      <c r="AP404" s="1215"/>
      <c r="AQ404" s="1215"/>
      <c r="AR404" s="1215"/>
      <c r="AS404" s="1215"/>
      <c r="AT404" s="1215"/>
      <c r="AU404" s="1215"/>
      <c r="AV404" s="1215"/>
      <c r="AW404" s="1215"/>
      <c r="AX404" s="1215"/>
      <c r="AY404" s="1215"/>
      <c r="AZ404" s="1215"/>
      <c r="BA404" s="1215"/>
      <c r="BB404" s="1215"/>
      <c r="BC404" s="1215"/>
      <c r="BD404" s="1215"/>
      <c r="BE404" s="1215"/>
      <c r="BF404" s="1215"/>
      <c r="BG404" s="1215"/>
      <c r="BH404" s="1215"/>
      <c r="BI404" s="1215"/>
      <c r="BJ404" s="1215"/>
      <c r="BK404" s="1215"/>
      <c r="BL404" s="1215"/>
      <c r="BM404" s="1215"/>
      <c r="BN404" s="1215"/>
      <c r="BO404" s="1215"/>
      <c r="BP404" s="1215"/>
      <c r="BQ404" s="1215"/>
      <c r="BR404" s="1215"/>
      <c r="BS404" s="1215"/>
      <c r="BT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  <c r="DQ404" s="1215"/>
      <c r="DR404" s="1215"/>
      <c r="DS404" s="1215"/>
      <c r="DT404" s="1215"/>
      <c r="DU404" s="1215"/>
    </row>
    <row r="405" spans="1:125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AG405" s="1215"/>
      <c r="AH405" s="1215"/>
      <c r="AI405" s="1215"/>
      <c r="AJ405" s="1215"/>
      <c r="AK405" s="1215"/>
      <c r="AL405" s="1215"/>
      <c r="AM405" s="1215"/>
      <c r="AN405" s="1215"/>
      <c r="AO405" s="1215"/>
      <c r="AP405" s="1215"/>
      <c r="AQ405" s="1215"/>
      <c r="AR405" s="1215"/>
      <c r="AS405" s="1215"/>
      <c r="AT405" s="1215"/>
      <c r="AU405" s="1215"/>
      <c r="AV405" s="1215"/>
      <c r="AW405" s="1215"/>
      <c r="AX405" s="1215"/>
      <c r="AY405" s="1215"/>
      <c r="AZ405" s="1215"/>
      <c r="BA405" s="1215"/>
      <c r="BB405" s="1215"/>
      <c r="BC405" s="1215"/>
      <c r="BD405" s="1215"/>
      <c r="BE405" s="1215"/>
      <c r="BF405" s="1215"/>
      <c r="BG405" s="1215"/>
      <c r="BH405" s="1215"/>
      <c r="BI405" s="1215"/>
      <c r="BJ405" s="1215"/>
      <c r="BK405" s="1215"/>
      <c r="BL405" s="1215"/>
      <c r="BM405" s="1215"/>
      <c r="BN405" s="1215"/>
      <c r="BO405" s="1215"/>
      <c r="BP405" s="1215"/>
      <c r="BQ405" s="1215"/>
      <c r="BR405" s="1215"/>
      <c r="BS405" s="1215"/>
      <c r="BT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  <c r="DQ405" s="1215"/>
      <c r="DR405" s="1215"/>
      <c r="DS405" s="1215"/>
      <c r="DT405" s="1215"/>
      <c r="DU405" s="1215"/>
    </row>
    <row r="406" spans="1:125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AG406" s="1215"/>
      <c r="AH406" s="1215"/>
      <c r="AI406" s="1215"/>
      <c r="AJ406" s="1215"/>
      <c r="AK406" s="1215"/>
      <c r="AL406" s="1215"/>
      <c r="AM406" s="1215"/>
      <c r="AN406" s="1215"/>
      <c r="AO406" s="1215"/>
      <c r="AP406" s="1215"/>
      <c r="AQ406" s="1215"/>
      <c r="AR406" s="1215"/>
      <c r="AS406" s="1215"/>
      <c r="AT406" s="1215"/>
      <c r="AU406" s="1215"/>
      <c r="AV406" s="1215"/>
      <c r="AW406" s="1215"/>
      <c r="AX406" s="1215"/>
      <c r="AY406" s="1215"/>
      <c r="AZ406" s="1215"/>
      <c r="BA406" s="1215"/>
      <c r="BB406" s="1215"/>
      <c r="BC406" s="1215"/>
      <c r="BD406" s="1215"/>
      <c r="BE406" s="1215"/>
      <c r="BF406" s="1215"/>
      <c r="BG406" s="1215"/>
      <c r="BH406" s="1215"/>
      <c r="BI406" s="1215"/>
      <c r="BJ406" s="1215"/>
      <c r="BK406" s="1215"/>
      <c r="BL406" s="1215"/>
      <c r="BM406" s="1215"/>
      <c r="BN406" s="1215"/>
      <c r="BO406" s="1215"/>
      <c r="BP406" s="1215"/>
      <c r="BQ406" s="1215"/>
      <c r="BR406" s="1215"/>
      <c r="BS406" s="1215"/>
      <c r="BT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  <c r="DQ406" s="1215"/>
      <c r="DR406" s="1215"/>
      <c r="DS406" s="1215"/>
      <c r="DT406" s="1215"/>
      <c r="DU406" s="1215"/>
    </row>
    <row r="407" spans="1:125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AG407" s="1215"/>
      <c r="AH407" s="1215"/>
      <c r="AI407" s="1215"/>
      <c r="AJ407" s="1215"/>
      <c r="AK407" s="1215"/>
      <c r="AL407" s="1215"/>
      <c r="AM407" s="1215"/>
      <c r="AN407" s="1215"/>
      <c r="AO407" s="1215"/>
      <c r="AP407" s="1215"/>
      <c r="AQ407" s="1215"/>
      <c r="AR407" s="1215"/>
      <c r="AS407" s="1215"/>
      <c r="AT407" s="1215"/>
      <c r="AU407" s="1215"/>
      <c r="AV407" s="1215"/>
      <c r="AW407" s="1215"/>
      <c r="AX407" s="1215"/>
      <c r="AY407" s="1215"/>
      <c r="AZ407" s="1215"/>
      <c r="BA407" s="1215"/>
      <c r="BB407" s="1215"/>
      <c r="BC407" s="1215"/>
      <c r="BD407" s="1215"/>
      <c r="BE407" s="1215"/>
      <c r="BF407" s="1215"/>
      <c r="BG407" s="1215"/>
      <c r="BH407" s="1215"/>
      <c r="BI407" s="1215"/>
      <c r="BJ407" s="1215"/>
      <c r="BK407" s="1215"/>
      <c r="BL407" s="1215"/>
      <c r="BM407" s="1215"/>
      <c r="BN407" s="1215"/>
      <c r="BO407" s="1215"/>
      <c r="BP407" s="1215"/>
      <c r="BQ407" s="1215"/>
      <c r="BR407" s="1215"/>
      <c r="BS407" s="1215"/>
      <c r="BT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  <c r="DQ407" s="1215"/>
      <c r="DR407" s="1215"/>
      <c r="DS407" s="1215"/>
      <c r="DT407" s="1215"/>
      <c r="DU407" s="1215"/>
    </row>
    <row r="408" spans="1:125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AG408" s="1215"/>
      <c r="AH408" s="1215"/>
      <c r="AI408" s="1215"/>
      <c r="AJ408" s="1215"/>
      <c r="AK408" s="1215"/>
      <c r="AL408" s="1215"/>
      <c r="AM408" s="1215"/>
      <c r="AN408" s="1215"/>
      <c r="AO408" s="1215"/>
      <c r="AP408" s="1215"/>
      <c r="AQ408" s="1215"/>
      <c r="AR408" s="1215"/>
      <c r="AS408" s="1215"/>
      <c r="AT408" s="1215"/>
      <c r="AU408" s="1215"/>
      <c r="AV408" s="1215"/>
      <c r="AW408" s="1215"/>
      <c r="AX408" s="1215"/>
      <c r="AY408" s="1215"/>
      <c r="AZ408" s="1215"/>
      <c r="BA408" s="1215"/>
      <c r="BB408" s="1215"/>
      <c r="BC408" s="1215"/>
      <c r="BD408" s="1215"/>
      <c r="BE408" s="1215"/>
      <c r="BF408" s="1215"/>
      <c r="BG408" s="1215"/>
      <c r="BH408" s="1215"/>
      <c r="BI408" s="1215"/>
      <c r="BJ408" s="1215"/>
      <c r="BK408" s="1215"/>
      <c r="BL408" s="1215"/>
      <c r="BM408" s="1215"/>
      <c r="BN408" s="1215"/>
      <c r="BO408" s="1215"/>
      <c r="BP408" s="1215"/>
      <c r="BQ408" s="1215"/>
      <c r="BR408" s="1215"/>
      <c r="BS408" s="1215"/>
      <c r="BT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  <c r="DQ408" s="1215"/>
      <c r="DR408" s="1215"/>
      <c r="DS408" s="1215"/>
      <c r="DT408" s="1215"/>
      <c r="DU408" s="1215"/>
    </row>
    <row r="409" spans="1:125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AG409" s="1215"/>
      <c r="AH409" s="1215"/>
      <c r="AI409" s="1215"/>
      <c r="AJ409" s="1215"/>
      <c r="AK409" s="1215"/>
      <c r="AL409" s="1215"/>
      <c r="AM409" s="1215"/>
      <c r="AN409" s="1215"/>
      <c r="AO409" s="1215"/>
      <c r="AP409" s="1215"/>
      <c r="AQ409" s="1215"/>
      <c r="AR409" s="1215"/>
      <c r="AS409" s="1215"/>
      <c r="AT409" s="1215"/>
      <c r="AU409" s="1215"/>
      <c r="AV409" s="1215"/>
      <c r="AW409" s="1215"/>
      <c r="AX409" s="1215"/>
      <c r="AY409" s="1215"/>
      <c r="AZ409" s="1215"/>
      <c r="BA409" s="1215"/>
      <c r="BB409" s="1215"/>
      <c r="BC409" s="1215"/>
      <c r="BD409" s="1215"/>
      <c r="BE409" s="1215"/>
      <c r="BF409" s="1215"/>
      <c r="BG409" s="1215"/>
      <c r="BH409" s="1215"/>
      <c r="BI409" s="1215"/>
      <c r="BJ409" s="1215"/>
      <c r="BK409" s="1215"/>
      <c r="BL409" s="1215"/>
      <c r="BM409" s="1215"/>
      <c r="BN409" s="1215"/>
      <c r="BO409" s="1215"/>
      <c r="BP409" s="1215"/>
      <c r="BQ409" s="1215"/>
      <c r="BR409" s="1215"/>
      <c r="BS409" s="1215"/>
      <c r="BT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  <c r="DQ409" s="1215"/>
      <c r="DR409" s="1215"/>
      <c r="DS409" s="1215"/>
      <c r="DT409" s="1215"/>
      <c r="DU409" s="1215"/>
    </row>
    <row r="410" spans="1:125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AG410" s="1215"/>
      <c r="AH410" s="1215"/>
      <c r="AI410" s="1215"/>
      <c r="AJ410" s="1215"/>
      <c r="AK410" s="1215"/>
      <c r="AL410" s="1215"/>
      <c r="AM410" s="1215"/>
      <c r="AN410" s="1215"/>
      <c r="AO410" s="1215"/>
      <c r="AP410" s="1215"/>
      <c r="AQ410" s="1215"/>
      <c r="AR410" s="1215"/>
      <c r="AS410" s="1215"/>
      <c r="AT410" s="1215"/>
      <c r="AU410" s="1215"/>
      <c r="AV410" s="1215"/>
      <c r="AW410" s="1215"/>
      <c r="AX410" s="1215"/>
      <c r="AY410" s="1215"/>
      <c r="AZ410" s="1215"/>
      <c r="BA410" s="1215"/>
      <c r="BB410" s="1215"/>
      <c r="BC410" s="1215"/>
      <c r="BD410" s="1215"/>
      <c r="BE410" s="1215"/>
      <c r="BF410" s="1215"/>
      <c r="BG410" s="1215"/>
      <c r="BH410" s="1215"/>
      <c r="BI410" s="1215"/>
      <c r="BJ410" s="1215"/>
      <c r="BK410" s="1215"/>
      <c r="BL410" s="1215"/>
      <c r="BM410" s="1215"/>
      <c r="BN410" s="1215"/>
      <c r="BO410" s="1215"/>
      <c r="BP410" s="1215"/>
      <c r="BQ410" s="1215"/>
      <c r="BR410" s="1215"/>
      <c r="BS410" s="1215"/>
      <c r="BT410" s="1215"/>
      <c r="BU410" s="1215"/>
      <c r="BV410" s="1215"/>
      <c r="BW410" s="1215"/>
      <c r="BX410" s="1215"/>
      <c r="BY410" s="1215"/>
      <c r="BZ410" s="1215"/>
      <c r="CA410" s="1215"/>
      <c r="CB410" s="1215"/>
      <c r="CC410" s="1215"/>
      <c r="CD410" s="1215"/>
      <c r="CE410" s="1215"/>
      <c r="CF410" s="1215"/>
      <c r="CG410" s="1215"/>
      <c r="CH410" s="1215"/>
      <c r="CI410" s="1215"/>
      <c r="CJ410" s="1215"/>
      <c r="CK410" s="1215"/>
      <c r="CL410" s="1215"/>
      <c r="CM410" s="1215"/>
      <c r="CN410" s="1215"/>
      <c r="CO410" s="1215"/>
      <c r="CP410" s="1215"/>
      <c r="CQ410" s="1215"/>
      <c r="CR410" s="1215"/>
      <c r="CS410" s="1215"/>
      <c r="CT410" s="1215"/>
      <c r="CU410" s="1215"/>
      <c r="CV410" s="1215"/>
      <c r="CW410" s="1215"/>
      <c r="CX410" s="1215"/>
      <c r="CY410" s="1215"/>
      <c r="CZ410" s="1215"/>
      <c r="DA410" s="1215"/>
      <c r="DB410" s="1215"/>
      <c r="DC410" s="1215"/>
      <c r="DD410" s="1215"/>
      <c r="DE410" s="1215"/>
      <c r="DF410" s="1215"/>
      <c r="DG410" s="1215"/>
      <c r="DH410" s="1215"/>
      <c r="DI410" s="1215"/>
      <c r="DJ410" s="1215"/>
      <c r="DK410" s="1215"/>
      <c r="DL410" s="1215"/>
      <c r="DM410" s="1215"/>
      <c r="DN410" s="1215"/>
      <c r="DO410" s="1215"/>
      <c r="DP410" s="1215"/>
      <c r="DQ410" s="1215"/>
      <c r="DR410" s="1215"/>
      <c r="DS410" s="1215"/>
      <c r="DT410" s="1215"/>
      <c r="DU410" s="1215"/>
    </row>
    <row r="411" spans="1:125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AG411" s="1215"/>
      <c r="AH411" s="1215"/>
      <c r="AI411" s="1215"/>
      <c r="AJ411" s="1215"/>
      <c r="AK411" s="1215"/>
      <c r="AL411" s="1215"/>
      <c r="AM411" s="1215"/>
      <c r="AN411" s="1215"/>
      <c r="AO411" s="1215"/>
      <c r="AP411" s="1215"/>
      <c r="AQ411" s="1215"/>
      <c r="AR411" s="1215"/>
      <c r="AS411" s="1215"/>
      <c r="AT411" s="1215"/>
      <c r="AU411" s="1215"/>
      <c r="AV411" s="1215"/>
      <c r="AW411" s="1215"/>
      <c r="AX411" s="1215"/>
      <c r="AY411" s="1215"/>
      <c r="AZ411" s="1215"/>
      <c r="BA411" s="1215"/>
      <c r="BB411" s="1215"/>
      <c r="BC411" s="1215"/>
      <c r="BD411" s="1215"/>
      <c r="BE411" s="1215"/>
      <c r="BF411" s="1215"/>
      <c r="BG411" s="1215"/>
      <c r="BH411" s="1215"/>
      <c r="BI411" s="1215"/>
      <c r="BJ411" s="1215"/>
      <c r="BK411" s="1215"/>
      <c r="BL411" s="1215"/>
      <c r="BM411" s="1215"/>
      <c r="BN411" s="1215"/>
      <c r="BO411" s="1215"/>
      <c r="BP411" s="1215"/>
      <c r="BQ411" s="1215"/>
      <c r="BR411" s="1215"/>
      <c r="BS411" s="1215"/>
      <c r="BT411" s="1215"/>
      <c r="BU411" s="1215"/>
      <c r="BV411" s="1215"/>
      <c r="BW411" s="1215"/>
      <c r="BX411" s="1215"/>
      <c r="BY411" s="1215"/>
      <c r="BZ411" s="1215"/>
      <c r="CA411" s="1215"/>
      <c r="CB411" s="1215"/>
      <c r="CC411" s="1215"/>
      <c r="CD411" s="1215"/>
      <c r="CE411" s="1215"/>
      <c r="CF411" s="1215"/>
      <c r="CG411" s="1215"/>
      <c r="CH411" s="1215"/>
      <c r="CI411" s="1215"/>
      <c r="CJ411" s="1215"/>
      <c r="CK411" s="1215"/>
      <c r="CL411" s="1215"/>
      <c r="CM411" s="1215"/>
      <c r="CN411" s="1215"/>
      <c r="CO411" s="1215"/>
      <c r="CP411" s="1215"/>
      <c r="CQ411" s="1215"/>
      <c r="CR411" s="1215"/>
      <c r="CS411" s="1215"/>
      <c r="CT411" s="1215"/>
      <c r="CU411" s="1215"/>
      <c r="CV411" s="1215"/>
      <c r="CW411" s="1215"/>
      <c r="CX411" s="1215"/>
      <c r="CY411" s="1215"/>
      <c r="CZ411" s="1215"/>
      <c r="DA411" s="1215"/>
      <c r="DB411" s="1215"/>
      <c r="DC411" s="1215"/>
      <c r="DD411" s="1215"/>
      <c r="DE411" s="1215"/>
      <c r="DF411" s="1215"/>
      <c r="DG411" s="1215"/>
      <c r="DH411" s="1215"/>
      <c r="DI411" s="1215"/>
      <c r="DJ411" s="1215"/>
      <c r="DK411" s="1215"/>
      <c r="DL411" s="1215"/>
      <c r="DM411" s="1215"/>
      <c r="DN411" s="1215"/>
      <c r="DO411" s="1215"/>
      <c r="DP411" s="1215"/>
      <c r="DQ411" s="1215"/>
      <c r="DR411" s="1215"/>
      <c r="DS411" s="1215"/>
      <c r="DT411" s="1215"/>
      <c r="DU411" s="1215"/>
    </row>
    <row r="412" spans="1:125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AG412" s="1215"/>
      <c r="AH412" s="1215"/>
      <c r="AI412" s="1215"/>
      <c r="AJ412" s="1215"/>
      <c r="AK412" s="1215"/>
      <c r="AL412" s="1215"/>
      <c r="AM412" s="1215"/>
      <c r="AN412" s="1215"/>
      <c r="AO412" s="1215"/>
      <c r="AP412" s="1215"/>
      <c r="AQ412" s="1215"/>
      <c r="AR412" s="1215"/>
      <c r="AS412" s="1215"/>
      <c r="AT412" s="1215"/>
      <c r="AU412" s="1215"/>
      <c r="AV412" s="1215"/>
      <c r="AW412" s="1215"/>
      <c r="AX412" s="1215"/>
      <c r="AY412" s="1215"/>
      <c r="AZ412" s="1215"/>
      <c r="BA412" s="1215"/>
      <c r="BB412" s="1215"/>
      <c r="BC412" s="1215"/>
      <c r="BD412" s="1215"/>
      <c r="BE412" s="1215"/>
      <c r="BF412" s="1215"/>
      <c r="BG412" s="1215"/>
      <c r="BH412" s="1215"/>
      <c r="BI412" s="1215"/>
      <c r="BJ412" s="1215"/>
      <c r="BK412" s="1215"/>
      <c r="BL412" s="1215"/>
      <c r="BM412" s="1215"/>
      <c r="BN412" s="1215"/>
      <c r="BO412" s="1215"/>
      <c r="BP412" s="1215"/>
      <c r="BQ412" s="1215"/>
      <c r="BR412" s="1215"/>
      <c r="BS412" s="1215"/>
      <c r="BT412" s="1215"/>
      <c r="BU412" s="1215"/>
      <c r="BV412" s="1215"/>
      <c r="BW412" s="1215"/>
      <c r="BX412" s="1215"/>
      <c r="BY412" s="1215"/>
      <c r="BZ412" s="1215"/>
      <c r="CA412" s="1215"/>
      <c r="CB412" s="1215"/>
      <c r="CC412" s="1215"/>
      <c r="CD412" s="1215"/>
      <c r="CE412" s="1215"/>
      <c r="CF412" s="1215"/>
      <c r="CG412" s="1215"/>
      <c r="CH412" s="1215"/>
      <c r="CI412" s="1215"/>
      <c r="CJ412" s="1215"/>
      <c r="CK412" s="1215"/>
      <c r="CL412" s="1215"/>
      <c r="CM412" s="1215"/>
      <c r="CN412" s="1215"/>
      <c r="CO412" s="1215"/>
      <c r="CP412" s="1215"/>
      <c r="CQ412" s="1215"/>
      <c r="CR412" s="1215"/>
      <c r="CS412" s="1215"/>
      <c r="CT412" s="1215"/>
      <c r="CU412" s="1215"/>
      <c r="CV412" s="1215"/>
      <c r="CW412" s="1215"/>
      <c r="CX412" s="1215"/>
      <c r="CY412" s="1215"/>
      <c r="CZ412" s="1215"/>
      <c r="DA412" s="1215"/>
      <c r="DB412" s="1215"/>
      <c r="DC412" s="1215"/>
      <c r="DD412" s="1215"/>
      <c r="DE412" s="1215"/>
      <c r="DF412" s="1215"/>
      <c r="DG412" s="1215"/>
      <c r="DH412" s="1215"/>
      <c r="DI412" s="1215"/>
      <c r="DJ412" s="1215"/>
      <c r="DK412" s="1215"/>
      <c r="DL412" s="1215"/>
      <c r="DM412" s="1215"/>
      <c r="DN412" s="1215"/>
      <c r="DO412" s="1215"/>
      <c r="DP412" s="1215"/>
      <c r="DQ412" s="1215"/>
      <c r="DR412" s="1215"/>
      <c r="DS412" s="1215"/>
      <c r="DT412" s="1215"/>
      <c r="DU412" s="1215"/>
    </row>
    <row r="413" spans="1:125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AG413" s="1215"/>
      <c r="AH413" s="1215"/>
      <c r="AI413" s="1215"/>
      <c r="AJ413" s="1215"/>
      <c r="AK413" s="1215"/>
      <c r="AL413" s="1215"/>
      <c r="AM413" s="1215"/>
      <c r="AN413" s="1215"/>
      <c r="AO413" s="1215"/>
      <c r="AP413" s="1215"/>
      <c r="AQ413" s="1215"/>
      <c r="AR413" s="1215"/>
      <c r="AS413" s="1215"/>
      <c r="AT413" s="1215"/>
      <c r="AU413" s="1215"/>
      <c r="AV413" s="1215"/>
      <c r="AW413" s="1215"/>
      <c r="AX413" s="1215"/>
      <c r="AY413" s="1215"/>
      <c r="AZ413" s="1215"/>
      <c r="BA413" s="1215"/>
      <c r="BB413" s="1215"/>
      <c r="BC413" s="1215"/>
      <c r="BD413" s="1215"/>
      <c r="BE413" s="1215"/>
      <c r="BF413" s="1215"/>
      <c r="BG413" s="1215"/>
      <c r="BH413" s="1215"/>
      <c r="BI413" s="1215"/>
      <c r="BJ413" s="1215"/>
      <c r="BK413" s="1215"/>
      <c r="BL413" s="1215"/>
      <c r="BM413" s="1215"/>
      <c r="BN413" s="1215"/>
      <c r="BO413" s="1215"/>
      <c r="BP413" s="1215"/>
      <c r="BQ413" s="1215"/>
      <c r="BR413" s="1215"/>
      <c r="BS413" s="1215"/>
      <c r="BT413" s="1215"/>
      <c r="BU413" s="1215"/>
      <c r="BV413" s="1215"/>
      <c r="BW413" s="1215"/>
      <c r="BX413" s="1215"/>
      <c r="BY413" s="1215"/>
      <c r="BZ413" s="1215"/>
      <c r="CA413" s="1215"/>
      <c r="CB413" s="1215"/>
      <c r="CC413" s="1215"/>
      <c r="CD413" s="1215"/>
      <c r="CE413" s="1215"/>
      <c r="CF413" s="1215"/>
      <c r="CG413" s="1215"/>
      <c r="CH413" s="1215"/>
      <c r="CI413" s="1215"/>
      <c r="CJ413" s="1215"/>
      <c r="CK413" s="1215"/>
      <c r="CL413" s="1215"/>
      <c r="CM413" s="1215"/>
      <c r="CN413" s="1215"/>
      <c r="CO413" s="1215"/>
      <c r="CP413" s="1215"/>
      <c r="CQ413" s="1215"/>
      <c r="CR413" s="1215"/>
      <c r="CS413" s="1215"/>
      <c r="CT413" s="1215"/>
      <c r="CU413" s="1215"/>
      <c r="CV413" s="1215"/>
      <c r="CW413" s="1215"/>
      <c r="CX413" s="1215"/>
      <c r="CY413" s="1215"/>
      <c r="CZ413" s="1215"/>
      <c r="DA413" s="1215"/>
      <c r="DB413" s="1215"/>
      <c r="DC413" s="1215"/>
      <c r="DD413" s="1215"/>
      <c r="DE413" s="1215"/>
      <c r="DF413" s="1215"/>
      <c r="DG413" s="1215"/>
      <c r="DH413" s="1215"/>
      <c r="DI413" s="1215"/>
      <c r="DJ413" s="1215"/>
      <c r="DK413" s="1215"/>
      <c r="DL413" s="1215"/>
      <c r="DM413" s="1215"/>
      <c r="DN413" s="1215"/>
      <c r="DO413" s="1215"/>
      <c r="DP413" s="1215"/>
      <c r="DQ413" s="1215"/>
      <c r="DR413" s="1215"/>
      <c r="DS413" s="1215"/>
      <c r="DT413" s="1215"/>
      <c r="DU413" s="1215"/>
    </row>
    <row r="414" spans="1:125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AG414" s="1215"/>
      <c r="AH414" s="1215"/>
      <c r="AI414" s="1215"/>
      <c r="AJ414" s="1215"/>
      <c r="AK414" s="1215"/>
      <c r="AL414" s="1215"/>
      <c r="AM414" s="1215"/>
      <c r="AN414" s="1215"/>
      <c r="AO414" s="1215"/>
      <c r="AP414" s="1215"/>
      <c r="AQ414" s="1215"/>
      <c r="AR414" s="1215"/>
      <c r="AS414" s="1215"/>
      <c r="AT414" s="1215"/>
      <c r="AU414" s="1215"/>
      <c r="AV414" s="1215"/>
      <c r="AW414" s="1215"/>
      <c r="AX414" s="1215"/>
      <c r="AY414" s="1215"/>
      <c r="AZ414" s="1215"/>
      <c r="BA414" s="1215"/>
      <c r="BB414" s="1215"/>
      <c r="BC414" s="1215"/>
      <c r="BD414" s="1215"/>
      <c r="BE414" s="1215"/>
      <c r="BF414" s="1215"/>
      <c r="BG414" s="1215"/>
      <c r="BH414" s="1215"/>
      <c r="BI414" s="1215"/>
      <c r="BJ414" s="1215"/>
      <c r="BK414" s="1215"/>
      <c r="BL414" s="1215"/>
      <c r="BM414" s="1215"/>
      <c r="BN414" s="1215"/>
      <c r="BO414" s="1215"/>
      <c r="BP414" s="1215"/>
      <c r="BQ414" s="1215"/>
      <c r="BR414" s="1215"/>
      <c r="BS414" s="1215"/>
      <c r="BT414" s="1215"/>
      <c r="BU414" s="1215"/>
      <c r="BV414" s="1215"/>
      <c r="BW414" s="1215"/>
      <c r="BX414" s="1215"/>
      <c r="BY414" s="1215"/>
      <c r="BZ414" s="1215"/>
      <c r="CA414" s="1215"/>
      <c r="CB414" s="1215"/>
      <c r="CC414" s="1215"/>
      <c r="CD414" s="1215"/>
      <c r="CE414" s="1215"/>
      <c r="CF414" s="1215"/>
      <c r="CG414" s="1215"/>
      <c r="CH414" s="1215"/>
      <c r="CI414" s="1215"/>
      <c r="CJ414" s="1215"/>
      <c r="CK414" s="1215"/>
      <c r="CL414" s="1215"/>
      <c r="CM414" s="1215"/>
      <c r="CN414" s="1215"/>
      <c r="CO414" s="1215"/>
      <c r="CP414" s="1215"/>
      <c r="CQ414" s="1215"/>
      <c r="CR414" s="1215"/>
      <c r="CS414" s="1215"/>
      <c r="CT414" s="1215"/>
      <c r="CU414" s="1215"/>
      <c r="CV414" s="1215"/>
      <c r="CW414" s="1215"/>
      <c r="CX414" s="1215"/>
      <c r="CY414" s="1215"/>
      <c r="CZ414" s="1215"/>
      <c r="DA414" s="1215"/>
      <c r="DB414" s="1215"/>
      <c r="DC414" s="1215"/>
      <c r="DD414" s="1215"/>
      <c r="DE414" s="1215"/>
      <c r="DF414" s="1215"/>
      <c r="DG414" s="1215"/>
      <c r="DH414" s="1215"/>
      <c r="DI414" s="1215"/>
      <c r="DJ414" s="1215"/>
      <c r="DK414" s="1215"/>
      <c r="DL414" s="1215"/>
      <c r="DM414" s="1215"/>
      <c r="DN414" s="1215"/>
      <c r="DO414" s="1215"/>
      <c r="DP414" s="1215"/>
      <c r="DQ414" s="1215"/>
      <c r="DR414" s="1215"/>
      <c r="DS414" s="1215"/>
      <c r="DT414" s="1215"/>
      <c r="DU414" s="1215"/>
    </row>
    <row r="415" spans="1:125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AG415" s="1215"/>
      <c r="AH415" s="1215"/>
      <c r="AI415" s="1215"/>
      <c r="AJ415" s="1215"/>
      <c r="AK415" s="1215"/>
      <c r="AL415" s="1215"/>
      <c r="AM415" s="1215"/>
      <c r="AN415" s="1215"/>
      <c r="AO415" s="1215"/>
      <c r="AP415" s="1215"/>
      <c r="AQ415" s="1215"/>
      <c r="AR415" s="1215"/>
      <c r="AS415" s="1215"/>
      <c r="AT415" s="1215"/>
      <c r="AU415" s="1215"/>
      <c r="AV415" s="1215"/>
      <c r="AW415" s="1215"/>
      <c r="AX415" s="1215"/>
      <c r="AY415" s="1215"/>
      <c r="AZ415" s="1215"/>
      <c r="BA415" s="1215"/>
      <c r="BB415" s="1215"/>
      <c r="BC415" s="1215"/>
      <c r="BD415" s="1215"/>
      <c r="BE415" s="1215"/>
      <c r="BF415" s="1215"/>
      <c r="BG415" s="1215"/>
      <c r="BH415" s="1215"/>
      <c r="BI415" s="1215"/>
      <c r="BJ415" s="1215"/>
      <c r="BK415" s="1215"/>
      <c r="BL415" s="1215"/>
      <c r="BM415" s="1215"/>
      <c r="BN415" s="1215"/>
      <c r="BO415" s="1215"/>
      <c r="BP415" s="1215"/>
      <c r="BQ415" s="1215"/>
      <c r="BR415" s="1215"/>
      <c r="BS415" s="1215"/>
      <c r="BT415" s="1215"/>
      <c r="BU415" s="1215"/>
      <c r="BV415" s="1215"/>
      <c r="BW415" s="1215"/>
      <c r="BX415" s="1215"/>
      <c r="BY415" s="1215"/>
      <c r="BZ415" s="1215"/>
      <c r="CA415" s="1215"/>
      <c r="CB415" s="1215"/>
      <c r="CC415" s="1215"/>
      <c r="CD415" s="1215"/>
      <c r="CE415" s="1215"/>
      <c r="CF415" s="1215"/>
      <c r="CG415" s="1215"/>
      <c r="CH415" s="1215"/>
      <c r="CI415" s="1215"/>
      <c r="CJ415" s="1215"/>
      <c r="CK415" s="1215"/>
      <c r="CL415" s="1215"/>
      <c r="CM415" s="1215"/>
      <c r="CN415" s="1215"/>
      <c r="CO415" s="1215"/>
      <c r="CP415" s="1215"/>
      <c r="CQ415" s="1215"/>
      <c r="CR415" s="1215"/>
      <c r="CS415" s="1215"/>
      <c r="CT415" s="1215"/>
      <c r="CU415" s="1215"/>
      <c r="CV415" s="1215"/>
      <c r="CW415" s="1215"/>
      <c r="CX415" s="1215"/>
      <c r="CY415" s="1215"/>
      <c r="CZ415" s="1215"/>
      <c r="DA415" s="1215"/>
      <c r="DB415" s="1215"/>
      <c r="DC415" s="1215"/>
      <c r="DD415" s="1215"/>
      <c r="DE415" s="1215"/>
      <c r="DF415" s="1215"/>
      <c r="DG415" s="1215"/>
      <c r="DH415" s="1215"/>
      <c r="DI415" s="1215"/>
      <c r="DJ415" s="1215"/>
      <c r="DK415" s="1215"/>
      <c r="DL415" s="1215"/>
      <c r="DM415" s="1215"/>
      <c r="DN415" s="1215"/>
      <c r="DO415" s="1215"/>
      <c r="DP415" s="1215"/>
      <c r="DQ415" s="1215"/>
      <c r="DR415" s="1215"/>
      <c r="DS415" s="1215"/>
      <c r="DT415" s="1215"/>
      <c r="DU415" s="1215"/>
    </row>
    <row r="416" spans="1:125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AG416" s="1215"/>
      <c r="AH416" s="1215"/>
      <c r="AI416" s="1215"/>
      <c r="AJ416" s="1215"/>
      <c r="AK416" s="1215"/>
      <c r="AL416" s="1215"/>
      <c r="AM416" s="1215"/>
      <c r="AN416" s="1215"/>
      <c r="AO416" s="1215"/>
      <c r="AP416" s="1215"/>
      <c r="AQ416" s="1215"/>
      <c r="AR416" s="1215"/>
      <c r="AS416" s="1215"/>
      <c r="AT416" s="1215"/>
      <c r="AU416" s="1215"/>
      <c r="AV416" s="1215"/>
      <c r="AW416" s="1215"/>
      <c r="AX416" s="1215"/>
      <c r="AY416" s="1215"/>
      <c r="AZ416" s="1215"/>
      <c r="BA416" s="1215"/>
      <c r="BB416" s="1215"/>
      <c r="BC416" s="1215"/>
      <c r="BD416" s="1215"/>
      <c r="BE416" s="1215"/>
      <c r="BF416" s="1215"/>
      <c r="BG416" s="1215"/>
      <c r="BH416" s="1215"/>
      <c r="BI416" s="1215"/>
      <c r="BJ416" s="1215"/>
      <c r="BK416" s="1215"/>
      <c r="BL416" s="1215"/>
      <c r="BM416" s="1215"/>
      <c r="BN416" s="1215"/>
      <c r="BO416" s="1215"/>
      <c r="BP416" s="1215"/>
      <c r="BQ416" s="1215"/>
      <c r="BR416" s="1215"/>
      <c r="BS416" s="1215"/>
      <c r="BT416" s="1215"/>
      <c r="BU416" s="1215"/>
      <c r="BV416" s="1215"/>
      <c r="BW416" s="1215"/>
      <c r="BX416" s="1215"/>
      <c r="BY416" s="1215"/>
      <c r="BZ416" s="1215"/>
      <c r="CA416" s="1215"/>
      <c r="CB416" s="1215"/>
      <c r="CC416" s="1215"/>
      <c r="CD416" s="1215"/>
      <c r="CE416" s="1215"/>
      <c r="CF416" s="1215"/>
      <c r="CG416" s="1215"/>
      <c r="CH416" s="1215"/>
      <c r="CI416" s="1215"/>
      <c r="CJ416" s="1215"/>
      <c r="CK416" s="1215"/>
      <c r="CL416" s="1215"/>
      <c r="CM416" s="1215"/>
      <c r="CN416" s="1215"/>
      <c r="CO416" s="1215"/>
      <c r="CP416" s="1215"/>
      <c r="CQ416" s="1215"/>
      <c r="CR416" s="1215"/>
      <c r="CS416" s="1215"/>
      <c r="CT416" s="1215"/>
      <c r="CU416" s="1215"/>
      <c r="CV416" s="1215"/>
      <c r="CW416" s="1215"/>
      <c r="CX416" s="1215"/>
      <c r="CY416" s="1215"/>
      <c r="CZ416" s="1215"/>
      <c r="DA416" s="1215"/>
      <c r="DB416" s="1215"/>
      <c r="DC416" s="1215"/>
      <c r="DD416" s="1215"/>
      <c r="DE416" s="1215"/>
      <c r="DF416" s="1215"/>
      <c r="DG416" s="1215"/>
      <c r="DH416" s="1215"/>
      <c r="DI416" s="1215"/>
      <c r="DJ416" s="1215"/>
      <c r="DK416" s="1215"/>
      <c r="DL416" s="1215"/>
      <c r="DM416" s="1215"/>
      <c r="DN416" s="1215"/>
      <c r="DO416" s="1215"/>
      <c r="DP416" s="1215"/>
      <c r="DQ416" s="1215"/>
      <c r="DR416" s="1215"/>
      <c r="DS416" s="1215"/>
      <c r="DT416" s="1215"/>
      <c r="DU416" s="1215"/>
    </row>
    <row r="417" spans="1:125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AG417" s="1215"/>
      <c r="AH417" s="1215"/>
      <c r="AI417" s="1215"/>
      <c r="AJ417" s="1215"/>
      <c r="AK417" s="1215"/>
      <c r="AL417" s="1215"/>
      <c r="AM417" s="1215"/>
      <c r="AN417" s="1215"/>
      <c r="AO417" s="1215"/>
      <c r="AP417" s="1215"/>
      <c r="AQ417" s="1215"/>
      <c r="AR417" s="1215"/>
      <c r="AS417" s="1215"/>
      <c r="AT417" s="1215"/>
      <c r="AU417" s="1215"/>
      <c r="AV417" s="1215"/>
      <c r="AW417" s="1215"/>
      <c r="AX417" s="1215"/>
      <c r="AY417" s="1215"/>
      <c r="AZ417" s="1215"/>
      <c r="BA417" s="1215"/>
      <c r="BB417" s="1215"/>
      <c r="BC417" s="1215"/>
      <c r="BD417" s="1215"/>
      <c r="BE417" s="1215"/>
      <c r="BF417" s="1215"/>
      <c r="BG417" s="1215"/>
      <c r="BH417" s="1215"/>
      <c r="BI417" s="1215"/>
      <c r="BJ417" s="1215"/>
      <c r="BK417" s="1215"/>
      <c r="BL417" s="1215"/>
      <c r="BM417" s="1215"/>
      <c r="BN417" s="1215"/>
      <c r="BO417" s="1215"/>
      <c r="BP417" s="1215"/>
      <c r="BQ417" s="1215"/>
      <c r="BR417" s="1215"/>
      <c r="BS417" s="1215"/>
      <c r="BT417" s="1215"/>
      <c r="BU417" s="1215"/>
      <c r="BV417" s="1215"/>
      <c r="BW417" s="1215"/>
      <c r="BX417" s="1215"/>
      <c r="BY417" s="1215"/>
      <c r="BZ417" s="1215"/>
      <c r="CA417" s="1215"/>
      <c r="CB417" s="1215"/>
      <c r="CC417" s="1215"/>
      <c r="CD417" s="1215"/>
      <c r="CE417" s="1215"/>
      <c r="CF417" s="1215"/>
      <c r="CG417" s="1215"/>
      <c r="CH417" s="1215"/>
      <c r="CI417" s="1215"/>
      <c r="CJ417" s="1215"/>
      <c r="CK417" s="1215"/>
      <c r="CL417" s="1215"/>
      <c r="CM417" s="1215"/>
      <c r="CN417" s="1215"/>
      <c r="CO417" s="1215"/>
      <c r="CP417" s="1215"/>
      <c r="CQ417" s="1215"/>
      <c r="CR417" s="1215"/>
      <c r="CS417" s="1215"/>
      <c r="CT417" s="1215"/>
      <c r="CU417" s="1215"/>
      <c r="CV417" s="1215"/>
      <c r="CW417" s="1215"/>
      <c r="CX417" s="1215"/>
      <c r="CY417" s="1215"/>
      <c r="CZ417" s="1215"/>
      <c r="DA417" s="1215"/>
      <c r="DB417" s="1215"/>
      <c r="DC417" s="1215"/>
      <c r="DD417" s="1215"/>
      <c r="DE417" s="1215"/>
      <c r="DF417" s="1215"/>
      <c r="DG417" s="1215"/>
      <c r="DH417" s="1215"/>
      <c r="DI417" s="1215"/>
      <c r="DJ417" s="1215"/>
      <c r="DK417" s="1215"/>
      <c r="DL417" s="1215"/>
      <c r="DM417" s="1215"/>
      <c r="DN417" s="1215"/>
      <c r="DO417" s="1215"/>
      <c r="DP417" s="1215"/>
      <c r="DQ417" s="1215"/>
      <c r="DR417" s="1215"/>
      <c r="DS417" s="1215"/>
      <c r="DT417" s="1215"/>
      <c r="DU417" s="1215"/>
    </row>
    <row r="418" spans="1:125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AG418" s="1215"/>
      <c r="AH418" s="1215"/>
      <c r="AI418" s="1215"/>
      <c r="AJ418" s="1215"/>
      <c r="AK418" s="1215"/>
      <c r="AL418" s="1215"/>
      <c r="AM418" s="1215"/>
      <c r="AN418" s="1215"/>
      <c r="AO418" s="1215"/>
      <c r="AP418" s="1215"/>
      <c r="AQ418" s="1215"/>
      <c r="AR418" s="1215"/>
      <c r="AS418" s="1215"/>
      <c r="AT418" s="1215"/>
      <c r="AU418" s="1215"/>
      <c r="AV418" s="1215"/>
      <c r="AW418" s="1215"/>
      <c r="AX418" s="1215"/>
      <c r="AY418" s="1215"/>
      <c r="AZ418" s="1215"/>
      <c r="BA418" s="1215"/>
      <c r="BB418" s="1215"/>
      <c r="BC418" s="1215"/>
      <c r="BD418" s="1215"/>
      <c r="BE418" s="1215"/>
      <c r="BF418" s="1215"/>
      <c r="BG418" s="1215"/>
      <c r="BH418" s="1215"/>
      <c r="BI418" s="1215"/>
      <c r="BJ418" s="1215"/>
      <c r="BK418" s="1215"/>
      <c r="BL418" s="1215"/>
      <c r="BM418" s="1215"/>
      <c r="BN418" s="1215"/>
      <c r="BO418" s="1215"/>
      <c r="BP418" s="1215"/>
      <c r="BQ418" s="1215"/>
      <c r="BR418" s="1215"/>
      <c r="BS418" s="1215"/>
      <c r="BT418" s="1215"/>
      <c r="BU418" s="1215"/>
      <c r="BV418" s="1215"/>
      <c r="BW418" s="1215"/>
      <c r="BX418" s="1215"/>
      <c r="BY418" s="1215"/>
      <c r="BZ418" s="1215"/>
      <c r="CA418" s="1215"/>
      <c r="CB418" s="1215"/>
      <c r="CC418" s="1215"/>
      <c r="CD418" s="1215"/>
      <c r="CE418" s="1215"/>
      <c r="CF418" s="1215"/>
      <c r="CG418" s="1215"/>
      <c r="CH418" s="1215"/>
      <c r="CI418" s="1215"/>
      <c r="CJ418" s="1215"/>
      <c r="CK418" s="1215"/>
      <c r="CL418" s="1215"/>
      <c r="CM418" s="1215"/>
      <c r="CN418" s="1215"/>
      <c r="CO418" s="1215"/>
      <c r="CP418" s="1215"/>
      <c r="CQ418" s="1215"/>
      <c r="CR418" s="1215"/>
      <c r="CS418" s="1215"/>
      <c r="CT418" s="1215"/>
      <c r="CU418" s="1215"/>
      <c r="CV418" s="1215"/>
      <c r="CW418" s="1215"/>
      <c r="CX418" s="1215"/>
      <c r="CY418" s="1215"/>
      <c r="CZ418" s="1215"/>
      <c r="DA418" s="1215"/>
      <c r="DB418" s="1215"/>
      <c r="DC418" s="1215"/>
      <c r="DD418" s="1215"/>
      <c r="DE418" s="1215"/>
      <c r="DF418" s="1215"/>
      <c r="DG418" s="1215"/>
      <c r="DH418" s="1215"/>
      <c r="DI418" s="1215"/>
      <c r="DJ418" s="1215"/>
      <c r="DK418" s="1215"/>
      <c r="DL418" s="1215"/>
      <c r="DM418" s="1215"/>
      <c r="DN418" s="1215"/>
      <c r="DO418" s="1215"/>
      <c r="DP418" s="1215"/>
      <c r="DQ418" s="1215"/>
      <c r="DR418" s="1215"/>
      <c r="DS418" s="1215"/>
      <c r="DT418" s="1215"/>
      <c r="DU418" s="1215"/>
    </row>
    <row r="419" spans="1:125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AG419" s="1215"/>
      <c r="AH419" s="1215"/>
      <c r="AI419" s="1215"/>
      <c r="AJ419" s="1215"/>
      <c r="AK419" s="1215"/>
      <c r="AL419" s="1215"/>
      <c r="AM419" s="1215"/>
      <c r="AN419" s="1215"/>
      <c r="AO419" s="1215"/>
      <c r="AP419" s="1215"/>
      <c r="AQ419" s="1215"/>
      <c r="AR419" s="1215"/>
      <c r="AS419" s="1215"/>
      <c r="AT419" s="1215"/>
      <c r="AU419" s="1215"/>
      <c r="AV419" s="1215"/>
      <c r="AW419" s="1215"/>
      <c r="AX419" s="1215"/>
      <c r="AY419" s="1215"/>
      <c r="AZ419" s="1215"/>
      <c r="BA419" s="1215"/>
      <c r="BB419" s="1215"/>
      <c r="BC419" s="1215"/>
      <c r="BD419" s="1215"/>
      <c r="BE419" s="1215"/>
      <c r="BF419" s="1215"/>
      <c r="BG419" s="1215"/>
      <c r="BH419" s="1215"/>
      <c r="BI419" s="1215"/>
      <c r="BJ419" s="1215"/>
      <c r="BK419" s="1215"/>
      <c r="BL419" s="1215"/>
      <c r="BM419" s="1215"/>
      <c r="BN419" s="1215"/>
      <c r="BO419" s="1215"/>
      <c r="BP419" s="1215"/>
      <c r="BQ419" s="1215"/>
      <c r="BR419" s="1215"/>
      <c r="BS419" s="1215"/>
      <c r="BT419" s="1215"/>
      <c r="BU419" s="1215"/>
      <c r="BV419" s="1215"/>
      <c r="BW419" s="1215"/>
      <c r="BX419" s="1215"/>
      <c r="BY419" s="1215"/>
      <c r="BZ419" s="1215"/>
      <c r="CA419" s="1215"/>
      <c r="CB419" s="1215"/>
      <c r="CC419" s="1215"/>
      <c r="CD419" s="1215"/>
      <c r="CE419" s="1215"/>
      <c r="CF419" s="1215"/>
      <c r="CG419" s="1215"/>
      <c r="CH419" s="1215"/>
      <c r="CI419" s="1215"/>
      <c r="CJ419" s="1215"/>
      <c r="CK419" s="1215"/>
      <c r="CL419" s="1215"/>
      <c r="CM419" s="1215"/>
      <c r="CN419" s="1215"/>
      <c r="CO419" s="1215"/>
      <c r="CP419" s="1215"/>
      <c r="CQ419" s="1215"/>
      <c r="CR419" s="1215"/>
      <c r="CS419" s="1215"/>
      <c r="CT419" s="1215"/>
      <c r="CU419" s="1215"/>
      <c r="CV419" s="1215"/>
      <c r="CW419" s="1215"/>
      <c r="CX419" s="1215"/>
      <c r="CY419" s="1215"/>
      <c r="CZ419" s="1215"/>
      <c r="DA419" s="1215"/>
      <c r="DB419" s="1215"/>
      <c r="DC419" s="1215"/>
      <c r="DD419" s="1215"/>
      <c r="DE419" s="1215"/>
      <c r="DF419" s="1215"/>
      <c r="DG419" s="1215"/>
      <c r="DH419" s="1215"/>
      <c r="DI419" s="1215"/>
      <c r="DJ419" s="1215"/>
      <c r="DK419" s="1215"/>
      <c r="DL419" s="1215"/>
      <c r="DM419" s="1215"/>
      <c r="DN419" s="1215"/>
      <c r="DO419" s="1215"/>
      <c r="DP419" s="1215"/>
      <c r="DQ419" s="1215"/>
      <c r="DR419" s="1215"/>
      <c r="DS419" s="1215"/>
      <c r="DT419" s="1215"/>
      <c r="DU419" s="1215"/>
    </row>
    <row r="420" spans="1:125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AG420" s="1215"/>
      <c r="AH420" s="1215"/>
      <c r="AI420" s="1215"/>
      <c r="AJ420" s="1215"/>
      <c r="AK420" s="1215"/>
      <c r="AL420" s="1215"/>
      <c r="AM420" s="1215"/>
      <c r="AN420" s="1215"/>
      <c r="AO420" s="1215"/>
      <c r="AP420" s="1215"/>
      <c r="AQ420" s="1215"/>
      <c r="AR420" s="1215"/>
      <c r="AS420" s="1215"/>
      <c r="AT420" s="1215"/>
      <c r="AU420" s="1215"/>
      <c r="AV420" s="1215"/>
      <c r="AW420" s="1215"/>
      <c r="AX420" s="1215"/>
      <c r="AY420" s="1215"/>
      <c r="AZ420" s="1215"/>
      <c r="BA420" s="1215"/>
      <c r="BB420" s="1215"/>
      <c r="BC420" s="1215"/>
      <c r="BD420" s="1215"/>
      <c r="BE420" s="1215"/>
      <c r="BF420" s="1215"/>
      <c r="BG420" s="1215"/>
      <c r="BH420" s="1215"/>
      <c r="BI420" s="1215"/>
      <c r="BJ420" s="1215"/>
      <c r="BK420" s="1215"/>
      <c r="BL420" s="1215"/>
      <c r="BM420" s="1215"/>
      <c r="BN420" s="1215"/>
      <c r="BO420" s="1215"/>
      <c r="BP420" s="1215"/>
      <c r="BQ420" s="1215"/>
      <c r="BR420" s="1215"/>
      <c r="BS420" s="1215"/>
      <c r="BT420" s="1215"/>
      <c r="BU420" s="1215"/>
      <c r="BV420" s="1215"/>
      <c r="BW420" s="1215"/>
      <c r="BX420" s="1215"/>
      <c r="BY420" s="1215"/>
      <c r="BZ420" s="1215"/>
      <c r="CA420" s="1215"/>
      <c r="CB420" s="1215"/>
      <c r="CC420" s="1215"/>
      <c r="CD420" s="1215"/>
      <c r="CE420" s="1215"/>
      <c r="CF420" s="1215"/>
      <c r="CG420" s="1215"/>
      <c r="CH420" s="1215"/>
      <c r="CI420" s="1215"/>
      <c r="CJ420" s="1215"/>
      <c r="CK420" s="1215"/>
      <c r="CL420" s="1215"/>
      <c r="CM420" s="1215"/>
      <c r="CN420" s="1215"/>
      <c r="CO420" s="1215"/>
      <c r="CP420" s="1215"/>
      <c r="CQ420" s="1215"/>
      <c r="CR420" s="1215"/>
      <c r="CS420" s="1215"/>
      <c r="CT420" s="1215"/>
      <c r="CU420" s="1215"/>
      <c r="CV420" s="1215"/>
      <c r="CW420" s="1215"/>
      <c r="CX420" s="1215"/>
      <c r="CY420" s="1215"/>
      <c r="CZ420" s="1215"/>
      <c r="DA420" s="1215"/>
      <c r="DB420" s="1215"/>
      <c r="DC420" s="1215"/>
      <c r="DD420" s="1215"/>
      <c r="DE420" s="1215"/>
      <c r="DF420" s="1215"/>
      <c r="DG420" s="1215"/>
      <c r="DH420" s="1215"/>
      <c r="DI420" s="1215"/>
      <c r="DJ420" s="1215"/>
      <c r="DK420" s="1215"/>
      <c r="DL420" s="1215"/>
      <c r="DM420" s="1215"/>
      <c r="DN420" s="1215"/>
      <c r="DO420" s="1215"/>
      <c r="DP420" s="1215"/>
      <c r="DQ420" s="1215"/>
      <c r="DR420" s="1215"/>
      <c r="DS420" s="1215"/>
      <c r="DT420" s="1215"/>
      <c r="DU420" s="1215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I10:O10" numberStoredAsText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9D469-03AC-4F61-AC8F-E290AE0E108C}">
  <sheetPr codeName="Sheet90">
    <pageSetUpPr fitToPage="1"/>
  </sheetPr>
  <dimension ref="A1:DU421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48.5703125" style="1216" customWidth="1"/>
    <col min="4" max="10" width="12.5703125" style="1216" customWidth="1"/>
    <col min="11" max="11" width="13.42578125" style="1216" bestFit="1" customWidth="1"/>
    <col min="12" max="15" width="12.5703125" style="1216" customWidth="1"/>
    <col min="16" max="16" width="2.5703125" style="1216" customWidth="1"/>
    <col min="17" max="19" width="12.5703125" customWidth="1"/>
    <col min="20" max="20" width="2.5703125" customWidth="1"/>
    <col min="25" max="25" width="12" hidden="1" customWidth="1"/>
    <col min="26" max="26" width="0" hidden="1" customWidth="1"/>
    <col min="73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3"/>
      <c r="E1" s="1163"/>
      <c r="F1" s="1163"/>
      <c r="G1" s="1163"/>
      <c r="H1" s="1163"/>
      <c r="I1" s="1163"/>
      <c r="J1" s="1163"/>
      <c r="L1" s="1163"/>
      <c r="M1" s="1163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3"/>
      <c r="E2" s="1163"/>
      <c r="F2" s="1163"/>
      <c r="G2" s="1163"/>
      <c r="H2" s="1163"/>
      <c r="I2" s="1163"/>
      <c r="J2" s="1163"/>
      <c r="L2" s="1163"/>
      <c r="M2" s="1163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 s="1169"/>
      <c r="C3" s="1169"/>
      <c r="D3" s="1169"/>
      <c r="E3" s="1169"/>
      <c r="F3" s="1169"/>
      <c r="G3" s="1169"/>
      <c r="H3" s="1169"/>
      <c r="I3" s="1169"/>
      <c r="J3" s="1169"/>
      <c r="L3" s="1163"/>
      <c r="M3" s="1163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 s="1169"/>
      <c r="C4" s="1169"/>
      <c r="D4" s="1169"/>
      <c r="E4" s="1169"/>
      <c r="F4" s="1169"/>
      <c r="G4" s="1169"/>
      <c r="H4" s="1169"/>
      <c r="I4" s="1169"/>
      <c r="J4" s="1169"/>
      <c r="L4" s="1163"/>
      <c r="N4" s="1163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 s="1169"/>
      <c r="C5" s="1169"/>
      <c r="D5" s="1169"/>
      <c r="E5" s="1169"/>
      <c r="F5" s="1169"/>
      <c r="G5" s="1169"/>
      <c r="H5" s="1169"/>
      <c r="I5" s="1169"/>
      <c r="J5" s="1169"/>
      <c r="L5" s="1163"/>
      <c r="M5" s="1163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 s="1217"/>
      <c r="C6" s="1217"/>
      <c r="D6" s="1217"/>
      <c r="E6" s="1217"/>
      <c r="F6" s="1217"/>
      <c r="G6" s="1217"/>
      <c r="H6" s="1217"/>
      <c r="I6" s="1217"/>
      <c r="J6" s="1217"/>
      <c r="L6" s="1163"/>
      <c r="M6" s="1163"/>
      <c r="O6" s="1167" t="s">
        <v>488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488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28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C9" s="1165"/>
      <c r="D9" s="1163"/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7.25" customHeight="1">
      <c r="A10" s="1173"/>
      <c r="B10" s="1174" t="s">
        <v>8</v>
      </c>
      <c r="C10" s="117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</row>
    <row r="11" spans="1:125" s="1166" customFormat="1" ht="18.75" customHeight="1" thickBot="1">
      <c r="A11" s="1173"/>
      <c r="B11" s="1176" t="s">
        <v>9</v>
      </c>
      <c r="C11" s="1177" t="s">
        <v>91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</row>
    <row r="12" spans="1:125" s="1166" customFormat="1" ht="17.25" customHeight="1">
      <c r="A12" s="1170"/>
      <c r="B12" s="1223"/>
      <c r="C12" s="1224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P12" s="116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</row>
    <row r="13" spans="1:125" s="1166" customFormat="1" ht="17.25" customHeight="1">
      <c r="A13" s="1170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</row>
    <row r="14" spans="1:125" s="1166" customFormat="1" ht="17.25" hidden="1" customHeight="1">
      <c r="A14" s="1170"/>
      <c r="B14" s="1180">
        <v>1</v>
      </c>
      <c r="C14" s="1183" t="s">
        <v>917</v>
      </c>
      <c r="D14" s="1184" t="e">
        <v>#REF!</v>
      </c>
      <c r="E14" s="1184" t="e">
        <v>#REF!</v>
      </c>
      <c r="F14" s="1184" t="e">
        <v>#REF!</v>
      </c>
      <c r="G14" s="1185"/>
      <c r="H14" s="1185"/>
      <c r="I14" s="1185"/>
      <c r="J14" s="1185"/>
      <c r="K14" s="1185"/>
      <c r="L14" s="1185"/>
      <c r="M14" s="1185"/>
      <c r="N14" s="1185"/>
      <c r="O14" s="118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</row>
    <row r="15" spans="1:125" s="1166" customFormat="1" ht="17.25" hidden="1" customHeight="1">
      <c r="A15" s="1170"/>
      <c r="B15" s="1180">
        <f>B14+1</f>
        <v>2</v>
      </c>
      <c r="C15" s="1183" t="s">
        <v>918</v>
      </c>
      <c r="D15" s="1184" t="e">
        <v>#REF!</v>
      </c>
      <c r="E15" s="1184" t="e">
        <v>#REF!</v>
      </c>
      <c r="F15" s="1184" t="e">
        <v>#REF!</v>
      </c>
      <c r="G15" s="1185"/>
      <c r="H15" s="1185"/>
      <c r="I15" s="1185"/>
      <c r="J15" s="1185"/>
      <c r="K15" s="1185"/>
      <c r="L15" s="1185"/>
      <c r="M15" s="1185"/>
      <c r="N15" s="1185"/>
      <c r="O15" s="118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</row>
    <row r="16" spans="1:125" s="1166" customFormat="1" ht="16.5" hidden="1" customHeight="1" thickBot="1">
      <c r="A16" s="1170"/>
      <c r="B16" s="1180">
        <f>B15+1</f>
        <v>3</v>
      </c>
      <c r="C16" s="1183" t="s">
        <v>919</v>
      </c>
      <c r="D16" s="1184" t="e">
        <v>#REF!</v>
      </c>
      <c r="E16" s="1184" t="e">
        <v>#REF!</v>
      </c>
      <c r="F16" s="1184" t="e">
        <v>#REF!</v>
      </c>
      <c r="G16" s="1187"/>
      <c r="H16" s="1187"/>
      <c r="I16" s="1187"/>
      <c r="J16" s="1187"/>
      <c r="K16" s="1187"/>
      <c r="L16" s="1187"/>
      <c r="M16" s="1187"/>
      <c r="N16" s="1187"/>
      <c r="O16" s="118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</row>
    <row r="17" spans="1:125" s="1166" customFormat="1" ht="17.25" hidden="1" customHeight="1">
      <c r="A17" s="1170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</row>
    <row r="18" spans="1:125" s="1166" customFormat="1" ht="17.25" customHeight="1">
      <c r="A18" s="1170"/>
      <c r="B18" s="1180">
        <v>1</v>
      </c>
      <c r="C18" s="1183" t="s">
        <v>920</v>
      </c>
      <c r="D18" s="1191">
        <v>13.435577620000002</v>
      </c>
      <c r="E18" s="1191">
        <v>15.798700280000002</v>
      </c>
      <c r="F18" s="1191">
        <v>19.625467880000002</v>
      </c>
      <c r="G18" s="1191">
        <v>22.753919099999997</v>
      </c>
      <c r="H18" s="1191">
        <v>26.082054599999999</v>
      </c>
      <c r="I18" s="1191">
        <v>27.508801200000004</v>
      </c>
      <c r="J18" s="1191">
        <v>27.368495420000002</v>
      </c>
      <c r="K18" s="1191">
        <v>31.040416260000001</v>
      </c>
      <c r="L18" s="1191">
        <v>32.80300098</v>
      </c>
      <c r="M18" s="1191">
        <v>36.010672280000001</v>
      </c>
      <c r="N18" s="1191">
        <v>38.624719880000001</v>
      </c>
      <c r="O18" s="1192">
        <v>41.560283240000004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</row>
    <row r="19" spans="1:125" s="1166" customFormat="1" ht="17.25" customHeight="1">
      <c r="A19" s="1170"/>
      <c r="B19" s="1180"/>
      <c r="C19" s="1183"/>
      <c r="D19" s="1193"/>
      <c r="E19" s="1193"/>
      <c r="F19" s="1193"/>
      <c r="G19" s="1193"/>
      <c r="H19" s="1193"/>
      <c r="I19" s="1193"/>
      <c r="J19" s="1193"/>
      <c r="K19" s="1193"/>
      <c r="L19" s="1193"/>
      <c r="M19" s="1193"/>
      <c r="N19" s="1193"/>
      <c r="O19" s="119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</row>
    <row r="20" spans="1:125" s="1166" customFormat="1" ht="17.25" customHeight="1">
      <c r="A20" s="1170"/>
      <c r="B20" s="1180">
        <v>2</v>
      </c>
      <c r="C20" s="1195" t="s">
        <v>921</v>
      </c>
      <c r="D20" s="1193">
        <v>23.358293140000001</v>
      </c>
      <c r="E20" s="1193">
        <v>21.953830140000001</v>
      </c>
      <c r="F20" s="1193">
        <v>13.67439053</v>
      </c>
      <c r="G20" s="1193">
        <v>0</v>
      </c>
      <c r="H20" s="1193">
        <v>0</v>
      </c>
      <c r="I20" s="1193">
        <v>0</v>
      </c>
      <c r="J20" s="1193">
        <v>0</v>
      </c>
      <c r="K20" s="1193">
        <v>0</v>
      </c>
      <c r="L20" s="1193">
        <v>0</v>
      </c>
      <c r="M20" s="1193">
        <v>0</v>
      </c>
      <c r="N20" s="1193">
        <v>0</v>
      </c>
      <c r="O20" s="119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</row>
    <row r="21" spans="1:125" s="1166" customFormat="1" ht="17.25" customHeight="1" thickBot="1">
      <c r="A21" s="1170"/>
      <c r="B21" s="1180">
        <v>3</v>
      </c>
      <c r="C21" s="1195" t="s">
        <v>922</v>
      </c>
      <c r="D21" s="1196">
        <v>11.848161308101446</v>
      </c>
      <c r="E21" s="1196">
        <v>13.000393698240005</v>
      </c>
      <c r="F21" s="1196">
        <v>19.034141437853258</v>
      </c>
      <c r="G21" s="1196">
        <v>31.177678169999997</v>
      </c>
      <c r="H21" s="1196">
        <v>34.282467359999998</v>
      </c>
      <c r="I21" s="1196">
        <v>32.949440920000008</v>
      </c>
      <c r="J21" s="1196">
        <v>28.776844660000013</v>
      </c>
      <c r="K21" s="1196">
        <v>29.750045780000004</v>
      </c>
      <c r="L21" s="1196">
        <v>29.701086299999996</v>
      </c>
      <c r="M21" s="1196">
        <v>31.258973420000004</v>
      </c>
      <c r="N21" s="1196">
        <v>31.604263530000001</v>
      </c>
      <c r="O21" s="1197">
        <v>32.30926214000000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</row>
    <row r="22" spans="1:125" s="1166" customFormat="1" ht="17.25" customHeight="1">
      <c r="A22" s="1170"/>
      <c r="B22" s="1180">
        <v>4</v>
      </c>
      <c r="C22" s="1183" t="s">
        <v>923</v>
      </c>
      <c r="D22" s="1198">
        <f>D21+D20</f>
        <v>35.206454448101447</v>
      </c>
      <c r="E22" s="1198">
        <f t="shared" ref="E22:O22" si="0">E21+E20</f>
        <v>34.954223838240004</v>
      </c>
      <c r="F22" s="1198">
        <f t="shared" si="0"/>
        <v>32.708531967853261</v>
      </c>
      <c r="G22" s="1198">
        <f t="shared" si="0"/>
        <v>31.177678169999997</v>
      </c>
      <c r="H22" s="1198">
        <f t="shared" si="0"/>
        <v>34.282467359999998</v>
      </c>
      <c r="I22" s="1198">
        <f t="shared" si="0"/>
        <v>32.949440920000008</v>
      </c>
      <c r="J22" s="1198">
        <f t="shared" si="0"/>
        <v>28.776844660000013</v>
      </c>
      <c r="K22" s="1198">
        <f t="shared" si="0"/>
        <v>29.750045780000004</v>
      </c>
      <c r="L22" s="1198">
        <f t="shared" si="0"/>
        <v>29.701086299999996</v>
      </c>
      <c r="M22" s="1198">
        <f t="shared" si="0"/>
        <v>31.258973420000004</v>
      </c>
      <c r="N22" s="1198">
        <f t="shared" si="0"/>
        <v>31.604263530000001</v>
      </c>
      <c r="O22" s="1199">
        <f t="shared" si="0"/>
        <v>32.309262140000001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</row>
    <row r="23" spans="1:125" s="1166" customFormat="1" ht="17.25" customHeight="1">
      <c r="A23" s="1170"/>
      <c r="B23" s="1180"/>
      <c r="C23" s="1183"/>
      <c r="D23" s="1200"/>
      <c r="E23" s="1200"/>
      <c r="F23" s="1200"/>
      <c r="G23" s="1200"/>
      <c r="H23" s="1200"/>
      <c r="I23" s="1200"/>
      <c r="J23" s="1200"/>
      <c r="K23" s="1200"/>
      <c r="L23" s="1200"/>
      <c r="M23" s="1200"/>
      <c r="N23" s="1200"/>
      <c r="O23" s="1201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</row>
    <row r="24" spans="1:125" s="1166" customFormat="1" ht="16.5" customHeight="1">
      <c r="A24" s="1170"/>
      <c r="B24" s="1180">
        <v>5</v>
      </c>
      <c r="C24" s="1183" t="s">
        <v>924</v>
      </c>
      <c r="D24" s="1200">
        <v>14.253055691898554</v>
      </c>
      <c r="E24" s="1200">
        <v>14.803679231759997</v>
      </c>
      <c r="F24" s="1200">
        <v>15.252697282146752</v>
      </c>
      <c r="G24" s="1200">
        <v>15.794031169999995</v>
      </c>
      <c r="H24" s="1200">
        <v>15.432836790000007</v>
      </c>
      <c r="I24" s="1200">
        <v>15.362982749999997</v>
      </c>
      <c r="J24" s="1200">
        <v>12.900122840000005</v>
      </c>
      <c r="K24" s="1200">
        <v>12.498688019999999</v>
      </c>
      <c r="L24" s="1200">
        <v>12.174857989999998</v>
      </c>
      <c r="M24" s="1200">
        <v>12.760871099999999</v>
      </c>
      <c r="N24" s="1200">
        <v>12.973195129999999</v>
      </c>
      <c r="O24" s="1201">
        <v>13.583958340000002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  <c r="DQ24" s="1163"/>
    </row>
    <row r="25" spans="1:125" s="1166" customFormat="1" ht="17.25" customHeight="1" thickBot="1">
      <c r="A25" s="1163"/>
      <c r="B25" s="1180"/>
      <c r="C25" s="1183"/>
      <c r="D25" s="1202"/>
      <c r="E25" s="1202"/>
      <c r="F25" s="1202"/>
      <c r="G25" s="1202"/>
      <c r="H25" s="1202"/>
      <c r="I25" s="1202"/>
      <c r="J25" s="1202"/>
      <c r="K25" s="1202"/>
      <c r="L25" s="1202"/>
      <c r="M25" s="1202"/>
      <c r="N25" s="1202"/>
      <c r="O25" s="1203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  <c r="DQ25" s="1163"/>
    </row>
    <row r="26" spans="1:125" s="1166" customFormat="1" ht="24" customHeight="1" thickBot="1">
      <c r="A26" s="1163"/>
      <c r="B26" s="1204">
        <v>6</v>
      </c>
      <c r="C26" s="1205" t="s">
        <v>94</v>
      </c>
      <c r="D26" s="1206">
        <f t="shared" ref="D26:O26" si="1">D24+D22+D18</f>
        <v>62.895087760000003</v>
      </c>
      <c r="E26" s="1206">
        <f t="shared" si="1"/>
        <v>65.556603350000003</v>
      </c>
      <c r="F26" s="1206">
        <f t="shared" si="1"/>
        <v>67.586697130000019</v>
      </c>
      <c r="G26" s="1206">
        <f t="shared" si="1"/>
        <v>69.72562843999998</v>
      </c>
      <c r="H26" s="1206">
        <f t="shared" si="1"/>
        <v>75.797358750000001</v>
      </c>
      <c r="I26" s="1206">
        <f t="shared" si="1"/>
        <v>75.821224870000009</v>
      </c>
      <c r="J26" s="1206">
        <f t="shared" si="1"/>
        <v>69.04546292000002</v>
      </c>
      <c r="K26" s="1206">
        <f t="shared" si="1"/>
        <v>73.289150059999997</v>
      </c>
      <c r="L26" s="1206">
        <f t="shared" si="1"/>
        <v>74.678945269999986</v>
      </c>
      <c r="M26" s="1206">
        <f t="shared" si="1"/>
        <v>80.030516800000015</v>
      </c>
      <c r="N26" s="1206">
        <f t="shared" si="1"/>
        <v>83.202178540000006</v>
      </c>
      <c r="O26" s="1207">
        <f t="shared" si="1"/>
        <v>87.453503720000015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  <c r="DQ26" s="1163"/>
    </row>
    <row r="27" spans="1:125" s="1166" customFormat="1" ht="17.25" customHeight="1">
      <c r="A27" s="1163"/>
      <c r="B27" s="1170"/>
      <c r="C27" s="1220"/>
      <c r="P27" s="1163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  <c r="DQ27" s="1163"/>
      <c r="DR27" s="1163"/>
      <c r="DS27" s="1163"/>
      <c r="DT27" s="1163"/>
      <c r="DU27" s="1163"/>
    </row>
    <row r="28" spans="1:125" s="1166" customFormat="1" ht="17.25" customHeight="1">
      <c r="A28" s="1163"/>
      <c r="B28" s="1163" t="s">
        <v>45</v>
      </c>
      <c r="C28" s="1220"/>
      <c r="D28" s="1225"/>
      <c r="E28" s="1225"/>
      <c r="F28" s="1225"/>
      <c r="G28" s="1225"/>
      <c r="H28" s="1225"/>
      <c r="I28" s="1225"/>
      <c r="J28" s="1225"/>
      <c r="K28" s="1225"/>
      <c r="L28" s="1225"/>
      <c r="M28" s="1225"/>
      <c r="N28" s="1225"/>
      <c r="O28" s="1225"/>
      <c r="P28" s="1211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  <c r="DQ28" s="1163"/>
      <c r="DR28" s="1163"/>
      <c r="DS28" s="1163"/>
      <c r="DT28" s="1163"/>
      <c r="DU28" s="1163"/>
    </row>
    <row r="29" spans="1:125" s="1166" customFormat="1" ht="17.25" customHeight="1">
      <c r="A29" s="1163"/>
      <c r="B29" s="1150">
        <v>1</v>
      </c>
      <c r="C29" s="2526" t="s">
        <v>925</v>
      </c>
      <c r="D29" s="2526"/>
      <c r="E29" s="2526"/>
      <c r="F29" s="2526"/>
      <c r="G29" s="2526"/>
      <c r="H29" s="2526"/>
      <c r="I29" s="2526"/>
      <c r="J29" s="2526"/>
      <c r="K29" s="2526"/>
      <c r="L29" s="2526"/>
      <c r="M29" s="2526"/>
      <c r="N29" s="2526"/>
      <c r="O29" s="2526"/>
      <c r="P29" s="1213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 s="1163"/>
      <c r="BV29" s="1163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  <c r="DQ29" s="1163"/>
      <c r="DR29" s="1163"/>
      <c r="DS29" s="1163"/>
      <c r="DT29" s="1163"/>
      <c r="DU29" s="1163"/>
    </row>
    <row r="30" spans="1:125" customFormat="1" ht="19.5" customHeight="1"/>
    <row r="31" spans="1:125" customFormat="1" ht="14.25" customHeigh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125" customFormat="1"/>
    <row r="50" spans="1:125" s="1166" customFormat="1" ht="15">
      <c r="A50" s="1163"/>
      <c r="B50" s="1163"/>
      <c r="C50" s="1163"/>
      <c r="D50" s="1163"/>
      <c r="E50" s="1163"/>
      <c r="F50" s="1163"/>
      <c r="G50" s="1163"/>
      <c r="H50" s="1163"/>
      <c r="I50" s="1163"/>
      <c r="J50" s="1163"/>
      <c r="K50" s="1163"/>
      <c r="L50" s="1163"/>
      <c r="M50" s="1163"/>
      <c r="N50" s="1163"/>
      <c r="O50" s="1163"/>
      <c r="P50" s="1163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 s="1163"/>
      <c r="BV50" s="1163"/>
      <c r="BW50" s="1163"/>
      <c r="BX50" s="1163"/>
      <c r="BY50" s="1163"/>
      <c r="BZ50" s="1163"/>
      <c r="CA50" s="1163"/>
      <c r="CB50" s="1163"/>
      <c r="CC50" s="1163"/>
      <c r="CD50" s="1163"/>
      <c r="CE50" s="1163"/>
      <c r="CF50" s="1163"/>
      <c r="CG50" s="1163"/>
      <c r="CH50" s="1163"/>
      <c r="CI50" s="1163"/>
      <c r="CJ50" s="1163"/>
      <c r="CK50" s="1163"/>
      <c r="CL50" s="1163"/>
      <c r="CM50" s="1163"/>
      <c r="CN50" s="1163"/>
      <c r="CO50" s="1163"/>
      <c r="CP50" s="1163"/>
      <c r="CQ50" s="1163"/>
      <c r="CR50" s="1163"/>
      <c r="CS50" s="1163"/>
      <c r="CT50" s="1163"/>
      <c r="CU50" s="1163"/>
      <c r="CV50" s="1163"/>
      <c r="CW50" s="1163"/>
      <c r="CX50" s="1163"/>
      <c r="CY50" s="1163"/>
      <c r="CZ50" s="1163"/>
      <c r="DA50" s="1163"/>
      <c r="DB50" s="1163"/>
      <c r="DC50" s="1163"/>
      <c r="DD50" s="1163"/>
      <c r="DE50" s="1163"/>
      <c r="DF50" s="1163"/>
      <c r="DG50" s="1163"/>
      <c r="DH50" s="1163"/>
      <c r="DI50" s="1163"/>
      <c r="DJ50" s="1163"/>
      <c r="DK50" s="1163"/>
      <c r="DL50" s="1163"/>
      <c r="DM50" s="1163"/>
      <c r="DN50" s="1163"/>
      <c r="DO50" s="1163"/>
      <c r="DP50" s="1163"/>
      <c r="DQ50" s="1163"/>
      <c r="DR50" s="1163"/>
      <c r="DS50" s="1163"/>
      <c r="DT50" s="1163"/>
      <c r="DU50" s="1163"/>
    </row>
    <row r="51" spans="1:125" s="1166" customFormat="1" ht="15">
      <c r="A51" s="1163"/>
      <c r="B51" s="1163"/>
      <c r="C51" s="1163"/>
      <c r="D51" s="1163"/>
      <c r="E51" s="1163"/>
      <c r="F51" s="1163"/>
      <c r="G51" s="1163"/>
      <c r="H51" s="1163"/>
      <c r="I51" s="1163"/>
      <c r="J51" s="1163"/>
      <c r="K51" s="1163"/>
      <c r="L51" s="1163"/>
      <c r="M51" s="1163"/>
      <c r="N51" s="1163"/>
      <c r="O51" s="1163"/>
      <c r="P51" s="1163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 s="1163"/>
      <c r="BV51" s="1163"/>
      <c r="BW51" s="1163"/>
      <c r="BX51" s="1163"/>
      <c r="BY51" s="1163"/>
      <c r="BZ51" s="1163"/>
      <c r="CA51" s="1163"/>
      <c r="CB51" s="1163"/>
      <c r="CC51" s="1163"/>
      <c r="CD51" s="1163"/>
      <c r="CE51" s="1163"/>
      <c r="CF51" s="1163"/>
      <c r="CG51" s="1163"/>
      <c r="CH51" s="1163"/>
      <c r="CI51" s="1163"/>
      <c r="CJ51" s="1163"/>
      <c r="CK51" s="1163"/>
      <c r="CL51" s="1163"/>
      <c r="CM51" s="1163"/>
      <c r="CN51" s="1163"/>
      <c r="CO51" s="1163"/>
      <c r="CP51" s="1163"/>
      <c r="CQ51" s="1163"/>
      <c r="CR51" s="1163"/>
      <c r="CS51" s="1163"/>
      <c r="CT51" s="1163"/>
      <c r="CU51" s="1163"/>
      <c r="CV51" s="1163"/>
      <c r="CW51" s="1163"/>
      <c r="CX51" s="1163"/>
      <c r="CY51" s="1163"/>
      <c r="CZ51" s="1163"/>
      <c r="DA51" s="1163"/>
      <c r="DB51" s="1163"/>
      <c r="DC51" s="1163"/>
      <c r="DD51" s="1163"/>
      <c r="DE51" s="1163"/>
      <c r="DF51" s="1163"/>
      <c r="DG51" s="1163"/>
      <c r="DH51" s="1163"/>
      <c r="DI51" s="1163"/>
      <c r="DJ51" s="1163"/>
      <c r="DK51" s="1163"/>
      <c r="DL51" s="1163"/>
      <c r="DM51" s="1163"/>
      <c r="DN51" s="1163"/>
      <c r="DO51" s="1163"/>
      <c r="DP51" s="1163"/>
      <c r="DQ51" s="1163"/>
      <c r="DR51" s="1163"/>
      <c r="DS51" s="1163"/>
      <c r="DT51" s="1163"/>
      <c r="DU51" s="1163"/>
    </row>
    <row r="52" spans="1:125" s="1166" customFormat="1" ht="15">
      <c r="A52" s="1163"/>
      <c r="B52" s="1163"/>
      <c r="C52" s="1163"/>
      <c r="D52" s="1163"/>
      <c r="E52" s="1163"/>
      <c r="F52" s="1163"/>
      <c r="G52" s="1163"/>
      <c r="H52" s="1163"/>
      <c r="I52" s="1163"/>
      <c r="J52" s="1163"/>
      <c r="K52" s="1163"/>
      <c r="L52" s="1163"/>
      <c r="M52" s="1163"/>
      <c r="N52" s="1163"/>
      <c r="O52" s="1163"/>
      <c r="P52" s="1163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 s="1163"/>
      <c r="BV52" s="1163"/>
      <c r="BW52" s="1163"/>
      <c r="BX52" s="1163"/>
      <c r="BY52" s="1163"/>
      <c r="BZ52" s="1163"/>
      <c r="CA52" s="1163"/>
      <c r="CB52" s="1163"/>
      <c r="CC52" s="1163"/>
      <c r="CD52" s="1163"/>
      <c r="CE52" s="1163"/>
      <c r="CF52" s="1163"/>
      <c r="CG52" s="1163"/>
      <c r="CH52" s="1163"/>
      <c r="CI52" s="1163"/>
      <c r="CJ52" s="1163"/>
      <c r="CK52" s="1163"/>
      <c r="CL52" s="1163"/>
      <c r="CM52" s="1163"/>
      <c r="CN52" s="1163"/>
      <c r="CO52" s="1163"/>
      <c r="CP52" s="1163"/>
      <c r="CQ52" s="1163"/>
      <c r="CR52" s="1163"/>
      <c r="CS52" s="1163"/>
      <c r="CT52" s="1163"/>
      <c r="CU52" s="1163"/>
      <c r="CV52" s="1163"/>
      <c r="CW52" s="1163"/>
      <c r="CX52" s="1163"/>
      <c r="CY52" s="1163"/>
      <c r="CZ52" s="1163"/>
      <c r="DA52" s="1163"/>
      <c r="DB52" s="1163"/>
      <c r="DC52" s="1163"/>
      <c r="DD52" s="1163"/>
      <c r="DE52" s="1163"/>
      <c r="DF52" s="1163"/>
      <c r="DG52" s="1163"/>
      <c r="DH52" s="1163"/>
      <c r="DI52" s="1163"/>
      <c r="DJ52" s="1163"/>
      <c r="DK52" s="1163"/>
      <c r="DL52" s="1163"/>
      <c r="DM52" s="1163"/>
      <c r="DN52" s="1163"/>
      <c r="DO52" s="1163"/>
      <c r="DP52" s="1163"/>
      <c r="DQ52" s="1163"/>
      <c r="DR52" s="1163"/>
      <c r="DS52" s="1163"/>
      <c r="DT52" s="1163"/>
      <c r="DU52" s="1163"/>
    </row>
    <row r="53" spans="1:125" s="1166" customFormat="1" ht="15">
      <c r="A53" s="1163"/>
      <c r="B53" s="1163"/>
      <c r="C53" s="1163"/>
      <c r="D53" s="1163"/>
      <c r="E53" s="1163"/>
      <c r="F53" s="1163"/>
      <c r="G53" s="1163"/>
      <c r="H53" s="1163"/>
      <c r="I53" s="1163"/>
      <c r="J53" s="1163"/>
      <c r="K53" s="1163"/>
      <c r="L53" s="1163"/>
      <c r="M53" s="1163"/>
      <c r="N53" s="1163"/>
      <c r="O53" s="1163"/>
      <c r="P53" s="116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 s="1163"/>
      <c r="BV53" s="1163"/>
      <c r="BW53" s="1163"/>
      <c r="BX53" s="1163"/>
      <c r="BY53" s="1163"/>
      <c r="BZ53" s="1163"/>
      <c r="CA53" s="1163"/>
      <c r="CB53" s="1163"/>
      <c r="CC53" s="1163"/>
      <c r="CD53" s="1163"/>
      <c r="CE53" s="1163"/>
      <c r="CF53" s="1163"/>
      <c r="CG53" s="1163"/>
      <c r="CH53" s="1163"/>
      <c r="CI53" s="1163"/>
      <c r="CJ53" s="1163"/>
      <c r="CK53" s="1163"/>
      <c r="CL53" s="1163"/>
      <c r="CM53" s="1163"/>
      <c r="CN53" s="1163"/>
      <c r="CO53" s="1163"/>
      <c r="CP53" s="1163"/>
      <c r="CQ53" s="1163"/>
      <c r="CR53" s="1163"/>
      <c r="CS53" s="1163"/>
      <c r="CT53" s="1163"/>
      <c r="CU53" s="1163"/>
      <c r="CV53" s="1163"/>
      <c r="CW53" s="1163"/>
      <c r="CX53" s="1163"/>
      <c r="CY53" s="1163"/>
      <c r="CZ53" s="1163"/>
      <c r="DA53" s="1163"/>
      <c r="DB53" s="1163"/>
      <c r="DC53" s="1163"/>
      <c r="DD53" s="1163"/>
      <c r="DE53" s="1163"/>
      <c r="DF53" s="1163"/>
      <c r="DG53" s="1163"/>
      <c r="DH53" s="1163"/>
      <c r="DI53" s="1163"/>
      <c r="DJ53" s="1163"/>
      <c r="DK53" s="1163"/>
      <c r="DL53" s="1163"/>
      <c r="DM53" s="1163"/>
      <c r="DN53" s="1163"/>
      <c r="DO53" s="1163"/>
      <c r="DP53" s="1163"/>
      <c r="DQ53" s="1163"/>
      <c r="DR53" s="1163"/>
      <c r="DS53" s="1163"/>
      <c r="DT53" s="1163"/>
      <c r="DU53" s="1163"/>
    </row>
    <row r="54" spans="1:125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 s="1163"/>
      <c r="BV54" s="1163"/>
      <c r="BW54" s="1163"/>
      <c r="BX54" s="1163"/>
      <c r="BY54" s="1163"/>
      <c r="BZ54" s="1163"/>
      <c r="CA54" s="1163"/>
      <c r="CB54" s="1163"/>
      <c r="CC54" s="1163"/>
      <c r="CD54" s="1163"/>
      <c r="CE54" s="1163"/>
      <c r="CF54" s="1163"/>
      <c r="CG54" s="1163"/>
      <c r="CH54" s="1163"/>
      <c r="CI54" s="1163"/>
      <c r="CJ54" s="1163"/>
      <c r="CK54" s="1163"/>
      <c r="CL54" s="1163"/>
      <c r="CM54" s="1163"/>
      <c r="CN54" s="1163"/>
      <c r="CO54" s="1163"/>
      <c r="CP54" s="1163"/>
      <c r="CQ54" s="1163"/>
      <c r="CR54" s="1163"/>
      <c r="CS54" s="1163"/>
      <c r="CT54" s="1163"/>
      <c r="CU54" s="1163"/>
      <c r="CV54" s="1163"/>
      <c r="CW54" s="1163"/>
      <c r="CX54" s="1163"/>
      <c r="CY54" s="1163"/>
      <c r="CZ54" s="1163"/>
      <c r="DA54" s="1163"/>
      <c r="DB54" s="1163"/>
      <c r="DC54" s="1163"/>
      <c r="DD54" s="1163"/>
      <c r="DE54" s="1163"/>
      <c r="DF54" s="1163"/>
      <c r="DG54" s="1163"/>
      <c r="DH54" s="1163"/>
      <c r="DI54" s="1163"/>
      <c r="DJ54" s="1163"/>
      <c r="DK54" s="1163"/>
      <c r="DL54" s="1163"/>
      <c r="DM54" s="1163"/>
      <c r="DN54" s="1163"/>
      <c r="DO54" s="1163"/>
      <c r="DP54" s="1163"/>
      <c r="DQ54" s="1163"/>
      <c r="DR54" s="1163"/>
      <c r="DS54" s="1163"/>
      <c r="DT54" s="1163"/>
      <c r="DU54" s="1163"/>
    </row>
    <row r="55" spans="1:125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 s="1163"/>
      <c r="BV55" s="1163"/>
      <c r="BW55" s="1163"/>
      <c r="BX55" s="1163"/>
      <c r="BY55" s="1163"/>
      <c r="BZ55" s="1163"/>
      <c r="CA55" s="1163"/>
      <c r="CB55" s="1163"/>
      <c r="CC55" s="1163"/>
      <c r="CD55" s="1163"/>
      <c r="CE55" s="1163"/>
      <c r="CF55" s="1163"/>
      <c r="CG55" s="1163"/>
      <c r="CH55" s="1163"/>
      <c r="CI55" s="1163"/>
      <c r="CJ55" s="1163"/>
      <c r="CK55" s="1163"/>
      <c r="CL55" s="1163"/>
      <c r="CM55" s="1163"/>
      <c r="CN55" s="1163"/>
      <c r="CO55" s="1163"/>
      <c r="CP55" s="1163"/>
      <c r="CQ55" s="1163"/>
      <c r="CR55" s="1163"/>
      <c r="CS55" s="1163"/>
      <c r="CT55" s="1163"/>
      <c r="CU55" s="1163"/>
      <c r="CV55" s="1163"/>
      <c r="CW55" s="1163"/>
      <c r="CX55" s="1163"/>
      <c r="CY55" s="1163"/>
      <c r="CZ55" s="1163"/>
      <c r="DA55" s="1163"/>
      <c r="DB55" s="1163"/>
      <c r="DC55" s="1163"/>
      <c r="DD55" s="1163"/>
      <c r="DE55" s="1163"/>
      <c r="DF55" s="1163"/>
      <c r="DG55" s="1163"/>
      <c r="DH55" s="1163"/>
      <c r="DI55" s="1163"/>
      <c r="DJ55" s="1163"/>
      <c r="DK55" s="1163"/>
      <c r="DL55" s="1163"/>
      <c r="DM55" s="1163"/>
      <c r="DN55" s="1163"/>
      <c r="DO55" s="1163"/>
      <c r="DP55" s="1163"/>
      <c r="DQ55" s="1163"/>
      <c r="DR55" s="1163"/>
      <c r="DS55" s="1163"/>
      <c r="DT55" s="1163"/>
      <c r="DU55" s="1163"/>
    </row>
    <row r="56" spans="1:125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 s="1163"/>
      <c r="BV56" s="1163"/>
      <c r="BW56" s="1163"/>
      <c r="BX56" s="1163"/>
      <c r="BY56" s="1163"/>
      <c r="BZ56" s="1163"/>
      <c r="CA56" s="1163"/>
      <c r="CB56" s="1163"/>
      <c r="CC56" s="1163"/>
      <c r="CD56" s="1163"/>
      <c r="CE56" s="1163"/>
      <c r="CF56" s="1163"/>
      <c r="CG56" s="1163"/>
      <c r="CH56" s="1163"/>
      <c r="CI56" s="1163"/>
      <c r="CJ56" s="1163"/>
      <c r="CK56" s="1163"/>
      <c r="CL56" s="1163"/>
      <c r="CM56" s="1163"/>
      <c r="CN56" s="1163"/>
      <c r="CO56" s="1163"/>
      <c r="CP56" s="1163"/>
      <c r="CQ56" s="1163"/>
      <c r="CR56" s="1163"/>
      <c r="CS56" s="1163"/>
      <c r="CT56" s="1163"/>
      <c r="CU56" s="1163"/>
      <c r="CV56" s="1163"/>
      <c r="CW56" s="1163"/>
      <c r="CX56" s="1163"/>
      <c r="CY56" s="1163"/>
      <c r="CZ56" s="1163"/>
      <c r="DA56" s="1163"/>
      <c r="DB56" s="1163"/>
      <c r="DC56" s="1163"/>
      <c r="DD56" s="1163"/>
      <c r="DE56" s="1163"/>
      <c r="DF56" s="1163"/>
      <c r="DG56" s="1163"/>
      <c r="DH56" s="1163"/>
      <c r="DI56" s="1163"/>
      <c r="DJ56" s="1163"/>
      <c r="DK56" s="1163"/>
      <c r="DL56" s="1163"/>
      <c r="DM56" s="1163"/>
      <c r="DN56" s="1163"/>
      <c r="DO56" s="1163"/>
      <c r="DP56" s="1163"/>
      <c r="DQ56" s="1163"/>
      <c r="DR56" s="1163"/>
      <c r="DS56" s="1163"/>
      <c r="DT56" s="1163"/>
      <c r="DU56" s="1163"/>
    </row>
    <row r="57" spans="1:125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 s="1163"/>
      <c r="BV57" s="1163"/>
      <c r="BW57" s="1163"/>
      <c r="BX57" s="1163"/>
      <c r="BY57" s="1163"/>
      <c r="BZ57" s="1163"/>
      <c r="CA57" s="1163"/>
      <c r="CB57" s="1163"/>
      <c r="CC57" s="1163"/>
      <c r="CD57" s="1163"/>
      <c r="CE57" s="1163"/>
      <c r="CF57" s="1163"/>
      <c r="CG57" s="1163"/>
      <c r="CH57" s="1163"/>
      <c r="CI57" s="1163"/>
      <c r="CJ57" s="1163"/>
      <c r="CK57" s="1163"/>
      <c r="CL57" s="1163"/>
      <c r="CM57" s="1163"/>
      <c r="CN57" s="1163"/>
      <c r="CO57" s="1163"/>
      <c r="CP57" s="1163"/>
      <c r="CQ57" s="1163"/>
      <c r="CR57" s="1163"/>
      <c r="CS57" s="1163"/>
      <c r="CT57" s="1163"/>
      <c r="CU57" s="1163"/>
      <c r="CV57" s="1163"/>
      <c r="CW57" s="1163"/>
      <c r="CX57" s="1163"/>
      <c r="CY57" s="1163"/>
      <c r="CZ57" s="1163"/>
      <c r="DA57" s="1163"/>
      <c r="DB57" s="1163"/>
      <c r="DC57" s="1163"/>
      <c r="DD57" s="1163"/>
      <c r="DE57" s="1163"/>
      <c r="DF57" s="1163"/>
      <c r="DG57" s="1163"/>
      <c r="DH57" s="1163"/>
      <c r="DI57" s="1163"/>
      <c r="DJ57" s="1163"/>
      <c r="DK57" s="1163"/>
      <c r="DL57" s="1163"/>
      <c r="DM57" s="1163"/>
      <c r="DN57" s="1163"/>
      <c r="DO57" s="1163"/>
      <c r="DP57" s="1163"/>
      <c r="DQ57" s="1163"/>
      <c r="DR57" s="1163"/>
      <c r="DS57" s="1163"/>
      <c r="DT57" s="1163"/>
      <c r="DU57" s="1163"/>
    </row>
    <row r="58" spans="1:125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 s="1163"/>
      <c r="BV58" s="1163"/>
      <c r="BW58" s="1163"/>
      <c r="BX58" s="1163"/>
      <c r="BY58" s="1163"/>
      <c r="BZ58" s="1163"/>
      <c r="CA58" s="1163"/>
      <c r="CB58" s="1163"/>
      <c r="CC58" s="1163"/>
      <c r="CD58" s="1163"/>
      <c r="CE58" s="1163"/>
      <c r="CF58" s="1163"/>
      <c r="CG58" s="1163"/>
      <c r="CH58" s="1163"/>
      <c r="CI58" s="1163"/>
      <c r="CJ58" s="1163"/>
      <c r="CK58" s="1163"/>
      <c r="CL58" s="1163"/>
      <c r="CM58" s="1163"/>
      <c r="CN58" s="1163"/>
      <c r="CO58" s="1163"/>
      <c r="CP58" s="1163"/>
      <c r="CQ58" s="1163"/>
      <c r="CR58" s="1163"/>
      <c r="CS58" s="1163"/>
      <c r="CT58" s="1163"/>
      <c r="CU58" s="1163"/>
      <c r="CV58" s="1163"/>
      <c r="CW58" s="1163"/>
      <c r="CX58" s="1163"/>
      <c r="CY58" s="1163"/>
      <c r="CZ58" s="1163"/>
      <c r="DA58" s="1163"/>
      <c r="DB58" s="1163"/>
      <c r="DC58" s="1163"/>
      <c r="DD58" s="1163"/>
      <c r="DE58" s="1163"/>
      <c r="DF58" s="1163"/>
      <c r="DG58" s="1163"/>
      <c r="DH58" s="1163"/>
      <c r="DI58" s="1163"/>
      <c r="DJ58" s="1163"/>
      <c r="DK58" s="1163"/>
      <c r="DL58" s="1163"/>
      <c r="DM58" s="1163"/>
      <c r="DN58" s="1163"/>
      <c r="DO58" s="1163"/>
      <c r="DP58" s="1163"/>
      <c r="DQ58" s="1163"/>
      <c r="DR58" s="1163"/>
      <c r="DS58" s="1163"/>
      <c r="DT58" s="1163"/>
      <c r="DU58" s="1163"/>
    </row>
    <row r="59" spans="1:125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 s="1163"/>
      <c r="BV59" s="1163"/>
      <c r="BW59" s="1163"/>
      <c r="BX59" s="1163"/>
      <c r="BY59" s="1163"/>
      <c r="BZ59" s="1163"/>
      <c r="CA59" s="1163"/>
      <c r="CB59" s="1163"/>
      <c r="CC59" s="1163"/>
      <c r="CD59" s="1163"/>
      <c r="CE59" s="1163"/>
      <c r="CF59" s="1163"/>
      <c r="CG59" s="1163"/>
      <c r="CH59" s="1163"/>
      <c r="CI59" s="1163"/>
      <c r="CJ59" s="1163"/>
      <c r="CK59" s="1163"/>
      <c r="CL59" s="1163"/>
      <c r="CM59" s="1163"/>
      <c r="CN59" s="1163"/>
      <c r="CO59" s="1163"/>
      <c r="CP59" s="1163"/>
      <c r="CQ59" s="1163"/>
      <c r="CR59" s="1163"/>
      <c r="CS59" s="1163"/>
      <c r="CT59" s="1163"/>
      <c r="CU59" s="1163"/>
      <c r="CV59" s="1163"/>
      <c r="CW59" s="1163"/>
      <c r="CX59" s="1163"/>
      <c r="CY59" s="1163"/>
      <c r="CZ59" s="1163"/>
      <c r="DA59" s="1163"/>
      <c r="DB59" s="1163"/>
      <c r="DC59" s="1163"/>
      <c r="DD59" s="1163"/>
      <c r="DE59" s="1163"/>
      <c r="DF59" s="1163"/>
      <c r="DG59" s="1163"/>
      <c r="DH59" s="1163"/>
      <c r="DI59" s="1163"/>
      <c r="DJ59" s="1163"/>
      <c r="DK59" s="1163"/>
      <c r="DL59" s="1163"/>
      <c r="DM59" s="1163"/>
      <c r="DN59" s="1163"/>
      <c r="DO59" s="1163"/>
      <c r="DP59" s="1163"/>
      <c r="DQ59" s="1163"/>
      <c r="DR59" s="1163"/>
      <c r="DS59" s="1163"/>
      <c r="DT59" s="1163"/>
      <c r="DU59" s="1163"/>
    </row>
    <row r="60" spans="1:125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 s="1163"/>
      <c r="BV60" s="1163"/>
      <c r="BW60" s="1163"/>
      <c r="BX60" s="1163"/>
      <c r="BY60" s="1163"/>
      <c r="BZ60" s="1163"/>
      <c r="CA60" s="1163"/>
      <c r="CB60" s="1163"/>
      <c r="CC60" s="1163"/>
      <c r="CD60" s="1163"/>
      <c r="CE60" s="1163"/>
      <c r="CF60" s="1163"/>
      <c r="CG60" s="1163"/>
      <c r="CH60" s="1163"/>
      <c r="CI60" s="1163"/>
      <c r="CJ60" s="1163"/>
      <c r="CK60" s="1163"/>
      <c r="CL60" s="1163"/>
      <c r="CM60" s="1163"/>
      <c r="CN60" s="1163"/>
      <c r="CO60" s="1163"/>
      <c r="CP60" s="1163"/>
      <c r="CQ60" s="1163"/>
      <c r="CR60" s="1163"/>
      <c r="CS60" s="1163"/>
      <c r="CT60" s="1163"/>
      <c r="CU60" s="1163"/>
      <c r="CV60" s="1163"/>
      <c r="CW60" s="1163"/>
      <c r="CX60" s="1163"/>
      <c r="CY60" s="1163"/>
      <c r="CZ60" s="1163"/>
      <c r="DA60" s="1163"/>
      <c r="DB60" s="1163"/>
      <c r="DC60" s="1163"/>
      <c r="DD60" s="1163"/>
      <c r="DE60" s="1163"/>
      <c r="DF60" s="1163"/>
      <c r="DG60" s="1163"/>
      <c r="DH60" s="1163"/>
      <c r="DI60" s="1163"/>
      <c r="DJ60" s="1163"/>
      <c r="DK60" s="1163"/>
      <c r="DL60" s="1163"/>
      <c r="DM60" s="1163"/>
      <c r="DN60" s="1163"/>
      <c r="DO60" s="1163"/>
      <c r="DP60" s="1163"/>
      <c r="DQ60" s="1163"/>
      <c r="DR60" s="1163"/>
      <c r="DS60" s="1163"/>
      <c r="DT60" s="1163"/>
      <c r="DU60" s="1163"/>
    </row>
    <row r="61" spans="1:125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 s="1163"/>
      <c r="BV61" s="1163"/>
      <c r="BW61" s="1163"/>
      <c r="BX61" s="1163"/>
      <c r="BY61" s="1163"/>
      <c r="BZ61" s="1163"/>
      <c r="CA61" s="1163"/>
      <c r="CB61" s="1163"/>
      <c r="CC61" s="1163"/>
      <c r="CD61" s="1163"/>
      <c r="CE61" s="1163"/>
      <c r="CF61" s="1163"/>
      <c r="CG61" s="1163"/>
      <c r="CH61" s="1163"/>
      <c r="CI61" s="1163"/>
      <c r="CJ61" s="1163"/>
      <c r="CK61" s="1163"/>
      <c r="CL61" s="1163"/>
      <c r="CM61" s="1163"/>
      <c r="CN61" s="1163"/>
      <c r="CO61" s="1163"/>
      <c r="CP61" s="1163"/>
      <c r="CQ61" s="1163"/>
      <c r="CR61" s="1163"/>
      <c r="CS61" s="1163"/>
      <c r="CT61" s="1163"/>
      <c r="CU61" s="1163"/>
      <c r="CV61" s="1163"/>
      <c r="CW61" s="1163"/>
      <c r="CX61" s="1163"/>
      <c r="CY61" s="1163"/>
      <c r="CZ61" s="1163"/>
      <c r="DA61" s="1163"/>
      <c r="DB61" s="1163"/>
      <c r="DC61" s="1163"/>
      <c r="DD61" s="1163"/>
      <c r="DE61" s="1163"/>
      <c r="DF61" s="1163"/>
      <c r="DG61" s="1163"/>
      <c r="DH61" s="1163"/>
      <c r="DI61" s="1163"/>
      <c r="DJ61" s="1163"/>
      <c r="DK61" s="1163"/>
      <c r="DL61" s="1163"/>
      <c r="DM61" s="1163"/>
      <c r="DN61" s="1163"/>
      <c r="DO61" s="1163"/>
      <c r="DP61" s="1163"/>
      <c r="DQ61" s="1163"/>
      <c r="DR61" s="1163"/>
      <c r="DS61" s="1163"/>
      <c r="DT61" s="1163"/>
      <c r="DU61" s="1163"/>
    </row>
    <row r="62" spans="1:125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 s="1163"/>
      <c r="BV62" s="1163"/>
      <c r="BW62" s="1163"/>
      <c r="BX62" s="1163"/>
      <c r="BY62" s="1163"/>
      <c r="BZ62" s="1163"/>
      <c r="CA62" s="1163"/>
      <c r="CB62" s="1163"/>
      <c r="CC62" s="1163"/>
      <c r="CD62" s="1163"/>
      <c r="CE62" s="1163"/>
      <c r="CF62" s="1163"/>
      <c r="CG62" s="1163"/>
      <c r="CH62" s="1163"/>
      <c r="CI62" s="1163"/>
      <c r="CJ62" s="1163"/>
      <c r="CK62" s="1163"/>
      <c r="CL62" s="1163"/>
      <c r="CM62" s="1163"/>
      <c r="CN62" s="1163"/>
      <c r="CO62" s="1163"/>
      <c r="CP62" s="1163"/>
      <c r="CQ62" s="1163"/>
      <c r="CR62" s="1163"/>
      <c r="CS62" s="1163"/>
      <c r="CT62" s="1163"/>
      <c r="CU62" s="1163"/>
      <c r="CV62" s="1163"/>
      <c r="CW62" s="1163"/>
      <c r="CX62" s="1163"/>
      <c r="CY62" s="1163"/>
      <c r="CZ62" s="1163"/>
      <c r="DA62" s="1163"/>
      <c r="DB62" s="1163"/>
      <c r="DC62" s="1163"/>
      <c r="DD62" s="1163"/>
      <c r="DE62" s="1163"/>
      <c r="DF62" s="1163"/>
      <c r="DG62" s="1163"/>
      <c r="DH62" s="1163"/>
      <c r="DI62" s="1163"/>
      <c r="DJ62" s="1163"/>
      <c r="DK62" s="1163"/>
      <c r="DL62" s="1163"/>
      <c r="DM62" s="1163"/>
      <c r="DN62" s="1163"/>
      <c r="DO62" s="1163"/>
      <c r="DP62" s="1163"/>
      <c r="DQ62" s="1163"/>
      <c r="DR62" s="1163"/>
      <c r="DS62" s="1163"/>
      <c r="DT62" s="1163"/>
      <c r="DU62" s="1163"/>
    </row>
    <row r="63" spans="1:125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 s="1163"/>
      <c r="BV63" s="1163"/>
      <c r="BW63" s="1163"/>
      <c r="BX63" s="1163"/>
      <c r="BY63" s="1163"/>
      <c r="BZ63" s="1163"/>
      <c r="CA63" s="1163"/>
      <c r="CB63" s="1163"/>
      <c r="CC63" s="1163"/>
      <c r="CD63" s="1163"/>
      <c r="CE63" s="1163"/>
      <c r="CF63" s="1163"/>
      <c r="CG63" s="1163"/>
      <c r="CH63" s="1163"/>
      <c r="CI63" s="1163"/>
      <c r="CJ63" s="1163"/>
      <c r="CK63" s="1163"/>
      <c r="CL63" s="1163"/>
      <c r="CM63" s="1163"/>
      <c r="CN63" s="1163"/>
      <c r="CO63" s="1163"/>
      <c r="CP63" s="1163"/>
      <c r="CQ63" s="1163"/>
      <c r="CR63" s="1163"/>
      <c r="CS63" s="1163"/>
      <c r="CT63" s="1163"/>
      <c r="CU63" s="1163"/>
      <c r="CV63" s="1163"/>
      <c r="CW63" s="1163"/>
      <c r="CX63" s="1163"/>
      <c r="CY63" s="1163"/>
      <c r="CZ63" s="1163"/>
      <c r="DA63" s="1163"/>
      <c r="DB63" s="1163"/>
      <c r="DC63" s="1163"/>
      <c r="DD63" s="1163"/>
      <c r="DE63" s="1163"/>
      <c r="DF63" s="1163"/>
      <c r="DG63" s="1163"/>
      <c r="DH63" s="1163"/>
      <c r="DI63" s="1163"/>
      <c r="DJ63" s="1163"/>
      <c r="DK63" s="1163"/>
      <c r="DL63" s="1163"/>
      <c r="DM63" s="1163"/>
      <c r="DN63" s="1163"/>
      <c r="DO63" s="1163"/>
      <c r="DP63" s="1163"/>
      <c r="DQ63" s="1163"/>
      <c r="DR63" s="1163"/>
      <c r="DS63" s="1163"/>
      <c r="DT63" s="1163"/>
      <c r="DU63" s="1163"/>
    </row>
    <row r="64" spans="1:125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 s="1163"/>
      <c r="BV64" s="1163"/>
      <c r="BW64" s="1163"/>
      <c r="BX64" s="1163"/>
      <c r="BY64" s="1163"/>
      <c r="BZ64" s="1163"/>
      <c r="CA64" s="1163"/>
      <c r="CB64" s="1163"/>
      <c r="CC64" s="1163"/>
      <c r="CD64" s="1163"/>
      <c r="CE64" s="1163"/>
      <c r="CF64" s="1163"/>
      <c r="CG64" s="1163"/>
      <c r="CH64" s="1163"/>
      <c r="CI64" s="1163"/>
      <c r="CJ64" s="1163"/>
      <c r="CK64" s="1163"/>
      <c r="CL64" s="1163"/>
      <c r="CM64" s="1163"/>
      <c r="CN64" s="1163"/>
      <c r="CO64" s="1163"/>
      <c r="CP64" s="1163"/>
      <c r="CQ64" s="1163"/>
      <c r="CR64" s="1163"/>
      <c r="CS64" s="1163"/>
      <c r="CT64" s="1163"/>
      <c r="CU64" s="1163"/>
      <c r="CV64" s="1163"/>
      <c r="CW64" s="1163"/>
      <c r="CX64" s="1163"/>
      <c r="CY64" s="1163"/>
      <c r="CZ64" s="1163"/>
      <c r="DA64" s="1163"/>
      <c r="DB64" s="1163"/>
      <c r="DC64" s="1163"/>
      <c r="DD64" s="1163"/>
      <c r="DE64" s="1163"/>
      <c r="DF64" s="1163"/>
      <c r="DG64" s="1163"/>
      <c r="DH64" s="1163"/>
      <c r="DI64" s="1163"/>
      <c r="DJ64" s="1163"/>
      <c r="DK64" s="1163"/>
      <c r="DL64" s="1163"/>
      <c r="DM64" s="1163"/>
      <c r="DN64" s="1163"/>
      <c r="DO64" s="1163"/>
      <c r="DP64" s="1163"/>
      <c r="DQ64" s="1163"/>
      <c r="DR64" s="1163"/>
      <c r="DS64" s="1163"/>
      <c r="DT64" s="1163"/>
      <c r="DU64" s="1163"/>
    </row>
    <row r="65" spans="1:125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 s="1163"/>
      <c r="BV65" s="1163"/>
      <c r="BW65" s="1163"/>
      <c r="BX65" s="1163"/>
      <c r="BY65" s="1163"/>
      <c r="BZ65" s="1163"/>
      <c r="CA65" s="1163"/>
      <c r="CB65" s="1163"/>
      <c r="CC65" s="1163"/>
      <c r="CD65" s="1163"/>
      <c r="CE65" s="1163"/>
      <c r="CF65" s="1163"/>
      <c r="CG65" s="1163"/>
      <c r="CH65" s="1163"/>
      <c r="CI65" s="1163"/>
      <c r="CJ65" s="1163"/>
      <c r="CK65" s="1163"/>
      <c r="CL65" s="1163"/>
      <c r="CM65" s="1163"/>
      <c r="CN65" s="1163"/>
      <c r="CO65" s="1163"/>
      <c r="CP65" s="1163"/>
      <c r="CQ65" s="1163"/>
      <c r="CR65" s="1163"/>
      <c r="CS65" s="1163"/>
      <c r="CT65" s="1163"/>
      <c r="CU65" s="1163"/>
      <c r="CV65" s="1163"/>
      <c r="CW65" s="1163"/>
      <c r="CX65" s="1163"/>
      <c r="CY65" s="1163"/>
      <c r="CZ65" s="1163"/>
      <c r="DA65" s="1163"/>
      <c r="DB65" s="1163"/>
      <c r="DC65" s="1163"/>
      <c r="DD65" s="1163"/>
      <c r="DE65" s="1163"/>
      <c r="DF65" s="1163"/>
      <c r="DG65" s="1163"/>
      <c r="DH65" s="1163"/>
      <c r="DI65" s="1163"/>
      <c r="DJ65" s="1163"/>
      <c r="DK65" s="1163"/>
      <c r="DL65" s="1163"/>
      <c r="DM65" s="1163"/>
      <c r="DN65" s="1163"/>
      <c r="DO65" s="1163"/>
      <c r="DP65" s="1163"/>
      <c r="DQ65" s="1163"/>
      <c r="DR65" s="1163"/>
      <c r="DS65" s="1163"/>
      <c r="DT65" s="1163"/>
      <c r="DU65" s="1163"/>
    </row>
    <row r="66" spans="1:125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 s="1163"/>
      <c r="BV66" s="1163"/>
      <c r="BW66" s="1163"/>
      <c r="BX66" s="1163"/>
      <c r="BY66" s="1163"/>
      <c r="BZ66" s="1163"/>
      <c r="CA66" s="1163"/>
      <c r="CB66" s="1163"/>
      <c r="CC66" s="1163"/>
      <c r="CD66" s="1163"/>
      <c r="CE66" s="1163"/>
      <c r="CF66" s="1163"/>
      <c r="CG66" s="1163"/>
      <c r="CH66" s="1163"/>
      <c r="CI66" s="1163"/>
      <c r="CJ66" s="1163"/>
      <c r="CK66" s="1163"/>
      <c r="CL66" s="1163"/>
      <c r="CM66" s="1163"/>
      <c r="CN66" s="1163"/>
      <c r="CO66" s="1163"/>
      <c r="CP66" s="1163"/>
      <c r="CQ66" s="1163"/>
      <c r="CR66" s="1163"/>
      <c r="CS66" s="1163"/>
      <c r="CT66" s="1163"/>
      <c r="CU66" s="1163"/>
      <c r="CV66" s="1163"/>
      <c r="CW66" s="1163"/>
      <c r="CX66" s="1163"/>
      <c r="CY66" s="1163"/>
      <c r="CZ66" s="1163"/>
      <c r="DA66" s="1163"/>
      <c r="DB66" s="1163"/>
      <c r="DC66" s="1163"/>
      <c r="DD66" s="1163"/>
      <c r="DE66" s="1163"/>
      <c r="DF66" s="1163"/>
      <c r="DG66" s="1163"/>
      <c r="DH66" s="1163"/>
      <c r="DI66" s="1163"/>
      <c r="DJ66" s="1163"/>
      <c r="DK66" s="1163"/>
      <c r="DL66" s="1163"/>
      <c r="DM66" s="1163"/>
      <c r="DN66" s="1163"/>
      <c r="DO66" s="1163"/>
      <c r="DP66" s="1163"/>
      <c r="DQ66" s="1163"/>
      <c r="DR66" s="1163"/>
      <c r="DS66" s="1163"/>
      <c r="DT66" s="1163"/>
      <c r="DU66" s="1163"/>
    </row>
    <row r="67" spans="1:125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 s="1163"/>
      <c r="BV67" s="1163"/>
      <c r="BW67" s="1163"/>
      <c r="BX67" s="1163"/>
      <c r="BY67" s="1163"/>
      <c r="BZ67" s="1163"/>
      <c r="CA67" s="1163"/>
      <c r="CB67" s="1163"/>
      <c r="CC67" s="1163"/>
      <c r="CD67" s="1163"/>
      <c r="CE67" s="1163"/>
      <c r="CF67" s="1163"/>
      <c r="CG67" s="1163"/>
      <c r="CH67" s="1163"/>
      <c r="CI67" s="1163"/>
      <c r="CJ67" s="1163"/>
      <c r="CK67" s="1163"/>
      <c r="CL67" s="1163"/>
      <c r="CM67" s="1163"/>
      <c r="CN67" s="1163"/>
      <c r="CO67" s="1163"/>
      <c r="CP67" s="1163"/>
      <c r="CQ67" s="1163"/>
      <c r="CR67" s="1163"/>
      <c r="CS67" s="1163"/>
      <c r="CT67" s="1163"/>
      <c r="CU67" s="1163"/>
      <c r="CV67" s="1163"/>
      <c r="CW67" s="1163"/>
      <c r="CX67" s="1163"/>
      <c r="CY67" s="1163"/>
      <c r="CZ67" s="1163"/>
      <c r="DA67" s="1163"/>
      <c r="DB67" s="1163"/>
      <c r="DC67" s="1163"/>
      <c r="DD67" s="1163"/>
      <c r="DE67" s="1163"/>
      <c r="DF67" s="1163"/>
      <c r="DG67" s="1163"/>
      <c r="DH67" s="1163"/>
      <c r="DI67" s="1163"/>
      <c r="DJ67" s="1163"/>
      <c r="DK67" s="1163"/>
      <c r="DL67" s="1163"/>
      <c r="DM67" s="1163"/>
      <c r="DN67" s="1163"/>
      <c r="DO67" s="1163"/>
      <c r="DP67" s="1163"/>
      <c r="DQ67" s="1163"/>
      <c r="DR67" s="1163"/>
      <c r="DS67" s="1163"/>
      <c r="DT67" s="1163"/>
      <c r="DU67" s="1163"/>
    </row>
    <row r="68" spans="1:125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 s="1163"/>
      <c r="BV68" s="1163"/>
      <c r="BW68" s="1163"/>
      <c r="BX68" s="1163"/>
      <c r="BY68" s="1163"/>
      <c r="BZ68" s="1163"/>
      <c r="CA68" s="1163"/>
      <c r="CB68" s="1163"/>
      <c r="CC68" s="1163"/>
      <c r="CD68" s="1163"/>
      <c r="CE68" s="1163"/>
      <c r="CF68" s="1163"/>
      <c r="CG68" s="1163"/>
      <c r="CH68" s="1163"/>
      <c r="CI68" s="1163"/>
      <c r="CJ68" s="1163"/>
      <c r="CK68" s="1163"/>
      <c r="CL68" s="1163"/>
      <c r="CM68" s="1163"/>
      <c r="CN68" s="1163"/>
      <c r="CO68" s="1163"/>
      <c r="CP68" s="1163"/>
      <c r="CQ68" s="1163"/>
      <c r="CR68" s="1163"/>
      <c r="CS68" s="1163"/>
      <c r="CT68" s="1163"/>
      <c r="CU68" s="1163"/>
      <c r="CV68" s="1163"/>
      <c r="CW68" s="1163"/>
      <c r="CX68" s="1163"/>
      <c r="CY68" s="1163"/>
      <c r="CZ68" s="1163"/>
      <c r="DA68" s="1163"/>
      <c r="DB68" s="1163"/>
      <c r="DC68" s="1163"/>
      <c r="DD68" s="1163"/>
      <c r="DE68" s="1163"/>
      <c r="DF68" s="1163"/>
      <c r="DG68" s="1163"/>
      <c r="DH68" s="1163"/>
      <c r="DI68" s="1163"/>
      <c r="DJ68" s="1163"/>
      <c r="DK68" s="1163"/>
      <c r="DL68" s="1163"/>
      <c r="DM68" s="1163"/>
      <c r="DN68" s="1163"/>
      <c r="DO68" s="1163"/>
      <c r="DP68" s="1163"/>
      <c r="DQ68" s="1163"/>
      <c r="DR68" s="1163"/>
      <c r="DS68" s="1163"/>
      <c r="DT68" s="1163"/>
      <c r="DU68" s="1163"/>
    </row>
    <row r="69" spans="1:125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 s="1163"/>
      <c r="BV69" s="1163"/>
      <c r="BW69" s="1163"/>
      <c r="BX69" s="1163"/>
      <c r="BY69" s="1163"/>
      <c r="BZ69" s="1163"/>
      <c r="CA69" s="1163"/>
      <c r="CB69" s="1163"/>
      <c r="CC69" s="1163"/>
      <c r="CD69" s="1163"/>
      <c r="CE69" s="1163"/>
      <c r="CF69" s="1163"/>
      <c r="CG69" s="1163"/>
      <c r="CH69" s="1163"/>
      <c r="CI69" s="1163"/>
      <c r="CJ69" s="1163"/>
      <c r="CK69" s="1163"/>
      <c r="CL69" s="1163"/>
      <c r="CM69" s="1163"/>
      <c r="CN69" s="1163"/>
      <c r="CO69" s="1163"/>
      <c r="CP69" s="1163"/>
      <c r="CQ69" s="1163"/>
      <c r="CR69" s="1163"/>
      <c r="CS69" s="1163"/>
      <c r="CT69" s="1163"/>
      <c r="CU69" s="1163"/>
      <c r="CV69" s="1163"/>
      <c r="CW69" s="1163"/>
      <c r="CX69" s="1163"/>
      <c r="CY69" s="1163"/>
      <c r="CZ69" s="1163"/>
      <c r="DA69" s="1163"/>
      <c r="DB69" s="1163"/>
      <c r="DC69" s="1163"/>
      <c r="DD69" s="1163"/>
      <c r="DE69" s="1163"/>
      <c r="DF69" s="1163"/>
      <c r="DG69" s="1163"/>
      <c r="DH69" s="1163"/>
      <c r="DI69" s="1163"/>
      <c r="DJ69" s="1163"/>
      <c r="DK69" s="1163"/>
      <c r="DL69" s="1163"/>
      <c r="DM69" s="1163"/>
      <c r="DN69" s="1163"/>
      <c r="DO69" s="1163"/>
      <c r="DP69" s="1163"/>
      <c r="DQ69" s="1163"/>
      <c r="DR69" s="1163"/>
      <c r="DS69" s="1163"/>
      <c r="DT69" s="1163"/>
      <c r="DU69" s="1163"/>
    </row>
    <row r="70" spans="1:125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 s="1163"/>
      <c r="BV70" s="1163"/>
      <c r="BW70" s="1163"/>
      <c r="BX70" s="1163"/>
      <c r="BY70" s="1163"/>
      <c r="BZ70" s="1163"/>
      <c r="CA70" s="1163"/>
      <c r="CB70" s="1163"/>
      <c r="CC70" s="1163"/>
      <c r="CD70" s="1163"/>
      <c r="CE70" s="1163"/>
      <c r="CF70" s="1163"/>
      <c r="CG70" s="1163"/>
      <c r="CH70" s="1163"/>
      <c r="CI70" s="1163"/>
      <c r="CJ70" s="1163"/>
      <c r="CK70" s="1163"/>
      <c r="CL70" s="1163"/>
      <c r="CM70" s="1163"/>
      <c r="CN70" s="1163"/>
      <c r="CO70" s="1163"/>
      <c r="CP70" s="1163"/>
      <c r="CQ70" s="1163"/>
      <c r="CR70" s="1163"/>
      <c r="CS70" s="1163"/>
      <c r="CT70" s="1163"/>
      <c r="CU70" s="1163"/>
      <c r="CV70" s="1163"/>
      <c r="CW70" s="1163"/>
      <c r="CX70" s="1163"/>
      <c r="CY70" s="1163"/>
      <c r="CZ70" s="1163"/>
      <c r="DA70" s="1163"/>
      <c r="DB70" s="1163"/>
      <c r="DC70" s="1163"/>
      <c r="DD70" s="1163"/>
      <c r="DE70" s="1163"/>
      <c r="DF70" s="1163"/>
      <c r="DG70" s="1163"/>
      <c r="DH70" s="1163"/>
      <c r="DI70" s="1163"/>
      <c r="DJ70" s="1163"/>
      <c r="DK70" s="1163"/>
      <c r="DL70" s="1163"/>
      <c r="DM70" s="1163"/>
      <c r="DN70" s="1163"/>
      <c r="DO70" s="1163"/>
      <c r="DP70" s="1163"/>
      <c r="DQ70" s="1163"/>
      <c r="DR70" s="1163"/>
      <c r="DS70" s="1163"/>
      <c r="DT70" s="1163"/>
      <c r="DU70" s="1163"/>
    </row>
    <row r="71" spans="1:125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 s="1163"/>
      <c r="BV71" s="1163"/>
      <c r="BW71" s="1163"/>
      <c r="BX71" s="1163"/>
      <c r="BY71" s="1163"/>
      <c r="BZ71" s="1163"/>
      <c r="CA71" s="1163"/>
      <c r="CB71" s="1163"/>
      <c r="CC71" s="1163"/>
      <c r="CD71" s="1163"/>
      <c r="CE71" s="1163"/>
      <c r="CF71" s="1163"/>
      <c r="CG71" s="1163"/>
      <c r="CH71" s="1163"/>
      <c r="CI71" s="1163"/>
      <c r="CJ71" s="1163"/>
      <c r="CK71" s="1163"/>
      <c r="CL71" s="1163"/>
      <c r="CM71" s="1163"/>
      <c r="CN71" s="1163"/>
      <c r="CO71" s="1163"/>
      <c r="CP71" s="1163"/>
      <c r="CQ71" s="1163"/>
      <c r="CR71" s="1163"/>
      <c r="CS71" s="1163"/>
      <c r="CT71" s="1163"/>
      <c r="CU71" s="1163"/>
      <c r="CV71" s="1163"/>
      <c r="CW71" s="1163"/>
      <c r="CX71" s="1163"/>
      <c r="CY71" s="1163"/>
      <c r="CZ71" s="1163"/>
      <c r="DA71" s="1163"/>
      <c r="DB71" s="1163"/>
      <c r="DC71" s="1163"/>
      <c r="DD71" s="1163"/>
      <c r="DE71" s="1163"/>
      <c r="DF71" s="1163"/>
      <c r="DG71" s="1163"/>
      <c r="DH71" s="1163"/>
      <c r="DI71" s="1163"/>
      <c r="DJ71" s="1163"/>
      <c r="DK71" s="1163"/>
      <c r="DL71" s="1163"/>
      <c r="DM71" s="1163"/>
      <c r="DN71" s="1163"/>
      <c r="DO71" s="1163"/>
      <c r="DP71" s="1163"/>
      <c r="DQ71" s="1163"/>
      <c r="DR71" s="1163"/>
      <c r="DS71" s="1163"/>
      <c r="DT71" s="1163"/>
      <c r="DU71" s="1163"/>
    </row>
    <row r="72" spans="1:125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 s="1163"/>
      <c r="BV72" s="1163"/>
      <c r="BW72" s="1163"/>
      <c r="BX72" s="1163"/>
      <c r="BY72" s="1163"/>
      <c r="BZ72" s="1163"/>
      <c r="CA72" s="1163"/>
      <c r="CB72" s="1163"/>
      <c r="CC72" s="1163"/>
      <c r="CD72" s="1163"/>
      <c r="CE72" s="1163"/>
      <c r="CF72" s="1163"/>
      <c r="CG72" s="1163"/>
      <c r="CH72" s="1163"/>
      <c r="CI72" s="1163"/>
      <c r="CJ72" s="1163"/>
      <c r="CK72" s="1163"/>
      <c r="CL72" s="1163"/>
      <c r="CM72" s="1163"/>
      <c r="CN72" s="1163"/>
      <c r="CO72" s="1163"/>
      <c r="CP72" s="1163"/>
      <c r="CQ72" s="1163"/>
      <c r="CR72" s="1163"/>
      <c r="CS72" s="1163"/>
      <c r="CT72" s="1163"/>
      <c r="CU72" s="1163"/>
      <c r="CV72" s="1163"/>
      <c r="CW72" s="1163"/>
      <c r="CX72" s="1163"/>
      <c r="CY72" s="1163"/>
      <c r="CZ72" s="1163"/>
      <c r="DA72" s="1163"/>
      <c r="DB72" s="1163"/>
      <c r="DC72" s="1163"/>
      <c r="DD72" s="1163"/>
      <c r="DE72" s="1163"/>
      <c r="DF72" s="1163"/>
      <c r="DG72" s="1163"/>
      <c r="DH72" s="1163"/>
      <c r="DI72" s="1163"/>
      <c r="DJ72" s="1163"/>
      <c r="DK72" s="1163"/>
      <c r="DL72" s="1163"/>
      <c r="DM72" s="1163"/>
      <c r="DN72" s="1163"/>
      <c r="DO72" s="1163"/>
      <c r="DP72" s="1163"/>
      <c r="DQ72" s="1163"/>
      <c r="DR72" s="1163"/>
      <c r="DS72" s="1163"/>
      <c r="DT72" s="1163"/>
      <c r="DU72" s="1163"/>
    </row>
    <row r="73" spans="1:125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 s="1163"/>
      <c r="BV73" s="1163"/>
      <c r="BW73" s="1163"/>
      <c r="BX73" s="1163"/>
      <c r="BY73" s="1163"/>
      <c r="BZ73" s="1163"/>
      <c r="CA73" s="1163"/>
      <c r="CB73" s="1163"/>
      <c r="CC73" s="1163"/>
      <c r="CD73" s="1163"/>
      <c r="CE73" s="1163"/>
      <c r="CF73" s="1163"/>
      <c r="CG73" s="1163"/>
      <c r="CH73" s="1163"/>
      <c r="CI73" s="1163"/>
      <c r="CJ73" s="1163"/>
      <c r="CK73" s="1163"/>
      <c r="CL73" s="1163"/>
      <c r="CM73" s="1163"/>
      <c r="CN73" s="1163"/>
      <c r="CO73" s="1163"/>
      <c r="CP73" s="1163"/>
      <c r="CQ73" s="1163"/>
      <c r="CR73" s="1163"/>
      <c r="CS73" s="1163"/>
      <c r="CT73" s="1163"/>
      <c r="CU73" s="1163"/>
      <c r="CV73" s="1163"/>
      <c r="CW73" s="1163"/>
      <c r="CX73" s="1163"/>
      <c r="CY73" s="1163"/>
      <c r="CZ73" s="1163"/>
      <c r="DA73" s="1163"/>
      <c r="DB73" s="1163"/>
      <c r="DC73" s="1163"/>
      <c r="DD73" s="1163"/>
      <c r="DE73" s="1163"/>
      <c r="DF73" s="1163"/>
      <c r="DG73" s="1163"/>
      <c r="DH73" s="1163"/>
      <c r="DI73" s="1163"/>
      <c r="DJ73" s="1163"/>
      <c r="DK73" s="1163"/>
      <c r="DL73" s="1163"/>
      <c r="DM73" s="1163"/>
      <c r="DN73" s="1163"/>
      <c r="DO73" s="1163"/>
      <c r="DP73" s="1163"/>
      <c r="DQ73" s="1163"/>
      <c r="DR73" s="1163"/>
      <c r="DS73" s="1163"/>
      <c r="DT73" s="1163"/>
      <c r="DU73" s="1163"/>
    </row>
    <row r="74" spans="1:125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 s="1163"/>
      <c r="BV74" s="1163"/>
      <c r="BW74" s="1163"/>
      <c r="BX74" s="1163"/>
      <c r="BY74" s="1163"/>
      <c r="BZ74" s="1163"/>
      <c r="CA74" s="1163"/>
      <c r="CB74" s="1163"/>
      <c r="CC74" s="1163"/>
      <c r="CD74" s="1163"/>
      <c r="CE74" s="1163"/>
      <c r="CF74" s="1163"/>
      <c r="CG74" s="1163"/>
      <c r="CH74" s="1163"/>
      <c r="CI74" s="1163"/>
      <c r="CJ74" s="1163"/>
      <c r="CK74" s="1163"/>
      <c r="CL74" s="1163"/>
      <c r="CM74" s="1163"/>
      <c r="CN74" s="1163"/>
      <c r="CO74" s="1163"/>
      <c r="CP74" s="1163"/>
      <c r="CQ74" s="1163"/>
      <c r="CR74" s="1163"/>
      <c r="CS74" s="1163"/>
      <c r="CT74" s="1163"/>
      <c r="CU74" s="1163"/>
      <c r="CV74" s="1163"/>
      <c r="CW74" s="1163"/>
      <c r="CX74" s="1163"/>
      <c r="CY74" s="1163"/>
      <c r="CZ74" s="1163"/>
      <c r="DA74" s="1163"/>
      <c r="DB74" s="1163"/>
      <c r="DC74" s="1163"/>
      <c r="DD74" s="1163"/>
      <c r="DE74" s="1163"/>
      <c r="DF74" s="1163"/>
      <c r="DG74" s="1163"/>
      <c r="DH74" s="1163"/>
      <c r="DI74" s="1163"/>
      <c r="DJ74" s="1163"/>
      <c r="DK74" s="1163"/>
      <c r="DL74" s="1163"/>
      <c r="DM74" s="1163"/>
      <c r="DN74" s="1163"/>
      <c r="DO74" s="1163"/>
      <c r="DP74" s="1163"/>
      <c r="DQ74" s="1163"/>
      <c r="DR74" s="1163"/>
      <c r="DS74" s="1163"/>
      <c r="DT74" s="1163"/>
      <c r="DU74" s="1163"/>
    </row>
    <row r="75" spans="1:125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 s="1163"/>
      <c r="BV75" s="1163"/>
      <c r="BW75" s="1163"/>
      <c r="BX75" s="1163"/>
      <c r="BY75" s="1163"/>
      <c r="BZ75" s="1163"/>
      <c r="CA75" s="1163"/>
      <c r="CB75" s="1163"/>
      <c r="CC75" s="1163"/>
      <c r="CD75" s="1163"/>
      <c r="CE75" s="1163"/>
      <c r="CF75" s="1163"/>
      <c r="CG75" s="1163"/>
      <c r="CH75" s="1163"/>
      <c r="CI75" s="1163"/>
      <c r="CJ75" s="1163"/>
      <c r="CK75" s="1163"/>
      <c r="CL75" s="1163"/>
      <c r="CM75" s="1163"/>
      <c r="CN75" s="1163"/>
      <c r="CO75" s="1163"/>
      <c r="CP75" s="1163"/>
      <c r="CQ75" s="1163"/>
      <c r="CR75" s="1163"/>
      <c r="CS75" s="1163"/>
      <c r="CT75" s="1163"/>
      <c r="CU75" s="1163"/>
      <c r="CV75" s="1163"/>
      <c r="CW75" s="1163"/>
      <c r="CX75" s="1163"/>
      <c r="CY75" s="1163"/>
      <c r="CZ75" s="1163"/>
      <c r="DA75" s="1163"/>
      <c r="DB75" s="1163"/>
      <c r="DC75" s="1163"/>
      <c r="DD75" s="1163"/>
      <c r="DE75" s="1163"/>
      <c r="DF75" s="1163"/>
      <c r="DG75" s="1163"/>
      <c r="DH75" s="1163"/>
      <c r="DI75" s="1163"/>
      <c r="DJ75" s="1163"/>
      <c r="DK75" s="1163"/>
      <c r="DL75" s="1163"/>
      <c r="DM75" s="1163"/>
      <c r="DN75" s="1163"/>
      <c r="DO75" s="1163"/>
      <c r="DP75" s="1163"/>
      <c r="DQ75" s="1163"/>
      <c r="DR75" s="1163"/>
      <c r="DS75" s="1163"/>
      <c r="DT75" s="1163"/>
      <c r="DU75" s="1163"/>
    </row>
    <row r="76" spans="1:125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 s="1163"/>
      <c r="BV76" s="1163"/>
      <c r="BW76" s="1163"/>
      <c r="BX76" s="1163"/>
      <c r="BY76" s="1163"/>
      <c r="BZ76" s="1163"/>
      <c r="CA76" s="1163"/>
      <c r="CB76" s="1163"/>
      <c r="CC76" s="1163"/>
      <c r="CD76" s="1163"/>
      <c r="CE76" s="1163"/>
      <c r="CF76" s="1163"/>
      <c r="CG76" s="1163"/>
      <c r="CH76" s="1163"/>
      <c r="CI76" s="1163"/>
      <c r="CJ76" s="1163"/>
      <c r="CK76" s="1163"/>
      <c r="CL76" s="1163"/>
      <c r="CM76" s="1163"/>
      <c r="CN76" s="1163"/>
      <c r="CO76" s="1163"/>
      <c r="CP76" s="1163"/>
      <c r="CQ76" s="1163"/>
      <c r="CR76" s="1163"/>
      <c r="CS76" s="1163"/>
      <c r="CT76" s="1163"/>
      <c r="CU76" s="1163"/>
      <c r="CV76" s="1163"/>
      <c r="CW76" s="1163"/>
      <c r="CX76" s="1163"/>
      <c r="CY76" s="1163"/>
      <c r="CZ76" s="1163"/>
      <c r="DA76" s="1163"/>
      <c r="DB76" s="1163"/>
      <c r="DC76" s="1163"/>
      <c r="DD76" s="1163"/>
      <c r="DE76" s="1163"/>
      <c r="DF76" s="1163"/>
      <c r="DG76" s="1163"/>
      <c r="DH76" s="1163"/>
      <c r="DI76" s="1163"/>
      <c r="DJ76" s="1163"/>
      <c r="DK76" s="1163"/>
      <c r="DL76" s="1163"/>
      <c r="DM76" s="1163"/>
      <c r="DN76" s="1163"/>
      <c r="DO76" s="1163"/>
      <c r="DP76" s="1163"/>
      <c r="DQ76" s="1163"/>
      <c r="DR76" s="1163"/>
      <c r="DS76" s="1163"/>
      <c r="DT76" s="1163"/>
      <c r="DU76" s="1163"/>
    </row>
    <row r="77" spans="1:125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 s="1163"/>
      <c r="BV77" s="1163"/>
      <c r="BW77" s="1163"/>
      <c r="BX77" s="1163"/>
      <c r="BY77" s="1163"/>
      <c r="BZ77" s="1163"/>
      <c r="CA77" s="1163"/>
      <c r="CB77" s="1163"/>
      <c r="CC77" s="1163"/>
      <c r="CD77" s="1163"/>
      <c r="CE77" s="1163"/>
      <c r="CF77" s="1163"/>
      <c r="CG77" s="1163"/>
      <c r="CH77" s="1163"/>
      <c r="CI77" s="1163"/>
      <c r="CJ77" s="1163"/>
      <c r="CK77" s="1163"/>
      <c r="CL77" s="1163"/>
      <c r="CM77" s="1163"/>
      <c r="CN77" s="1163"/>
      <c r="CO77" s="1163"/>
      <c r="CP77" s="1163"/>
      <c r="CQ77" s="1163"/>
      <c r="CR77" s="1163"/>
      <c r="CS77" s="1163"/>
      <c r="CT77" s="1163"/>
      <c r="CU77" s="1163"/>
      <c r="CV77" s="1163"/>
      <c r="CW77" s="1163"/>
      <c r="CX77" s="1163"/>
      <c r="CY77" s="1163"/>
      <c r="CZ77" s="1163"/>
      <c r="DA77" s="1163"/>
      <c r="DB77" s="1163"/>
      <c r="DC77" s="1163"/>
      <c r="DD77" s="1163"/>
      <c r="DE77" s="1163"/>
      <c r="DF77" s="1163"/>
      <c r="DG77" s="1163"/>
      <c r="DH77" s="1163"/>
      <c r="DI77" s="1163"/>
      <c r="DJ77" s="1163"/>
      <c r="DK77" s="1163"/>
      <c r="DL77" s="1163"/>
      <c r="DM77" s="1163"/>
      <c r="DN77" s="1163"/>
      <c r="DO77" s="1163"/>
      <c r="DP77" s="1163"/>
      <c r="DQ77" s="1163"/>
      <c r="DR77" s="1163"/>
      <c r="DS77" s="1163"/>
      <c r="DT77" s="1163"/>
      <c r="DU77" s="1163"/>
    </row>
    <row r="78" spans="1:125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 s="1163"/>
      <c r="BV78" s="1163"/>
      <c r="BW78" s="1163"/>
      <c r="BX78" s="1163"/>
      <c r="BY78" s="1163"/>
      <c r="BZ78" s="1163"/>
      <c r="CA78" s="1163"/>
      <c r="CB78" s="1163"/>
      <c r="CC78" s="1163"/>
      <c r="CD78" s="1163"/>
      <c r="CE78" s="1163"/>
      <c r="CF78" s="1163"/>
      <c r="CG78" s="1163"/>
      <c r="CH78" s="1163"/>
      <c r="CI78" s="1163"/>
      <c r="CJ78" s="1163"/>
      <c r="CK78" s="1163"/>
      <c r="CL78" s="1163"/>
      <c r="CM78" s="1163"/>
      <c r="CN78" s="1163"/>
      <c r="CO78" s="1163"/>
      <c r="CP78" s="1163"/>
      <c r="CQ78" s="1163"/>
      <c r="CR78" s="1163"/>
      <c r="CS78" s="1163"/>
      <c r="CT78" s="1163"/>
      <c r="CU78" s="1163"/>
      <c r="CV78" s="1163"/>
      <c r="CW78" s="1163"/>
      <c r="CX78" s="1163"/>
      <c r="CY78" s="1163"/>
      <c r="CZ78" s="1163"/>
      <c r="DA78" s="1163"/>
      <c r="DB78" s="1163"/>
      <c r="DC78" s="1163"/>
      <c r="DD78" s="1163"/>
      <c r="DE78" s="1163"/>
      <c r="DF78" s="1163"/>
      <c r="DG78" s="1163"/>
      <c r="DH78" s="1163"/>
      <c r="DI78" s="1163"/>
      <c r="DJ78" s="1163"/>
      <c r="DK78" s="1163"/>
      <c r="DL78" s="1163"/>
      <c r="DM78" s="1163"/>
      <c r="DN78" s="1163"/>
      <c r="DO78" s="1163"/>
      <c r="DP78" s="1163"/>
      <c r="DQ78" s="1163"/>
      <c r="DR78" s="1163"/>
      <c r="DS78" s="1163"/>
      <c r="DT78" s="1163"/>
      <c r="DU78" s="1163"/>
    </row>
    <row r="79" spans="1:125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 s="1163"/>
      <c r="BV79" s="1163"/>
      <c r="BW79" s="1163"/>
      <c r="BX79" s="1163"/>
      <c r="BY79" s="1163"/>
      <c r="BZ79" s="1163"/>
      <c r="CA79" s="1163"/>
      <c r="CB79" s="1163"/>
      <c r="CC79" s="1163"/>
      <c r="CD79" s="1163"/>
      <c r="CE79" s="1163"/>
      <c r="CF79" s="1163"/>
      <c r="CG79" s="1163"/>
      <c r="CH79" s="1163"/>
      <c r="CI79" s="1163"/>
      <c r="CJ79" s="1163"/>
      <c r="CK79" s="1163"/>
      <c r="CL79" s="1163"/>
      <c r="CM79" s="1163"/>
      <c r="CN79" s="1163"/>
      <c r="CO79" s="1163"/>
      <c r="CP79" s="1163"/>
      <c r="CQ79" s="1163"/>
      <c r="CR79" s="1163"/>
      <c r="CS79" s="1163"/>
      <c r="CT79" s="1163"/>
      <c r="CU79" s="1163"/>
      <c r="CV79" s="1163"/>
      <c r="CW79" s="1163"/>
      <c r="CX79" s="1163"/>
      <c r="CY79" s="1163"/>
      <c r="CZ79" s="1163"/>
      <c r="DA79" s="1163"/>
      <c r="DB79" s="1163"/>
      <c r="DC79" s="1163"/>
      <c r="DD79" s="1163"/>
      <c r="DE79" s="1163"/>
      <c r="DF79" s="1163"/>
      <c r="DG79" s="1163"/>
      <c r="DH79" s="1163"/>
      <c r="DI79" s="1163"/>
      <c r="DJ79" s="1163"/>
      <c r="DK79" s="1163"/>
      <c r="DL79" s="1163"/>
      <c r="DM79" s="1163"/>
      <c r="DN79" s="1163"/>
      <c r="DO79" s="1163"/>
      <c r="DP79" s="1163"/>
      <c r="DQ79" s="1163"/>
      <c r="DR79" s="1163"/>
      <c r="DS79" s="1163"/>
      <c r="DT79" s="1163"/>
      <c r="DU79" s="1163"/>
    </row>
    <row r="80" spans="1:125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 s="1163"/>
      <c r="BV80" s="1163"/>
      <c r="BW80" s="1163"/>
      <c r="BX80" s="1163"/>
      <c r="BY80" s="1163"/>
      <c r="BZ80" s="1163"/>
      <c r="CA80" s="1163"/>
      <c r="CB80" s="1163"/>
      <c r="CC80" s="1163"/>
      <c r="CD80" s="1163"/>
      <c r="CE80" s="1163"/>
      <c r="CF80" s="1163"/>
      <c r="CG80" s="1163"/>
      <c r="CH80" s="1163"/>
      <c r="CI80" s="1163"/>
      <c r="CJ80" s="1163"/>
      <c r="CK80" s="1163"/>
      <c r="CL80" s="1163"/>
      <c r="CM80" s="1163"/>
      <c r="CN80" s="1163"/>
      <c r="CO80" s="1163"/>
      <c r="CP80" s="1163"/>
      <c r="CQ80" s="1163"/>
      <c r="CR80" s="1163"/>
      <c r="CS80" s="1163"/>
      <c r="CT80" s="1163"/>
      <c r="CU80" s="1163"/>
      <c r="CV80" s="1163"/>
      <c r="CW80" s="1163"/>
      <c r="CX80" s="1163"/>
      <c r="CY80" s="1163"/>
      <c r="CZ80" s="1163"/>
      <c r="DA80" s="1163"/>
      <c r="DB80" s="1163"/>
      <c r="DC80" s="1163"/>
      <c r="DD80" s="1163"/>
      <c r="DE80" s="1163"/>
      <c r="DF80" s="1163"/>
      <c r="DG80" s="1163"/>
      <c r="DH80" s="1163"/>
      <c r="DI80" s="1163"/>
      <c r="DJ80" s="1163"/>
      <c r="DK80" s="1163"/>
      <c r="DL80" s="1163"/>
      <c r="DM80" s="1163"/>
      <c r="DN80" s="1163"/>
      <c r="DO80" s="1163"/>
      <c r="DP80" s="1163"/>
      <c r="DQ80" s="1163"/>
      <c r="DR80" s="1163"/>
      <c r="DS80" s="1163"/>
      <c r="DT80" s="1163"/>
      <c r="DU80" s="1163"/>
    </row>
    <row r="81" spans="1:125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 s="1163"/>
      <c r="BV81" s="1163"/>
      <c r="BW81" s="1163"/>
      <c r="BX81" s="1163"/>
      <c r="BY81" s="1163"/>
      <c r="BZ81" s="1163"/>
      <c r="CA81" s="1163"/>
      <c r="CB81" s="1163"/>
      <c r="CC81" s="1163"/>
      <c r="CD81" s="1163"/>
      <c r="CE81" s="1163"/>
      <c r="CF81" s="1163"/>
      <c r="CG81" s="1163"/>
      <c r="CH81" s="1163"/>
      <c r="CI81" s="1163"/>
      <c r="CJ81" s="1163"/>
      <c r="CK81" s="1163"/>
      <c r="CL81" s="1163"/>
      <c r="CM81" s="1163"/>
      <c r="CN81" s="1163"/>
      <c r="CO81" s="1163"/>
      <c r="CP81" s="1163"/>
      <c r="CQ81" s="1163"/>
      <c r="CR81" s="1163"/>
      <c r="CS81" s="1163"/>
      <c r="CT81" s="1163"/>
      <c r="CU81" s="1163"/>
      <c r="CV81" s="1163"/>
      <c r="CW81" s="1163"/>
      <c r="CX81" s="1163"/>
      <c r="CY81" s="1163"/>
      <c r="CZ81" s="1163"/>
      <c r="DA81" s="1163"/>
      <c r="DB81" s="1163"/>
      <c r="DC81" s="1163"/>
      <c r="DD81" s="1163"/>
      <c r="DE81" s="1163"/>
      <c r="DF81" s="1163"/>
      <c r="DG81" s="1163"/>
      <c r="DH81" s="1163"/>
      <c r="DI81" s="1163"/>
      <c r="DJ81" s="1163"/>
      <c r="DK81" s="1163"/>
      <c r="DL81" s="1163"/>
      <c r="DM81" s="1163"/>
      <c r="DN81" s="1163"/>
      <c r="DO81" s="1163"/>
      <c r="DP81" s="1163"/>
      <c r="DQ81" s="1163"/>
      <c r="DR81" s="1163"/>
      <c r="DS81" s="1163"/>
      <c r="DT81" s="1163"/>
      <c r="DU81" s="1163"/>
    </row>
    <row r="82" spans="1:125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 s="1163"/>
      <c r="BV82" s="1163"/>
      <c r="BW82" s="1163"/>
      <c r="BX82" s="1163"/>
      <c r="BY82" s="1163"/>
      <c r="BZ82" s="1163"/>
      <c r="CA82" s="1163"/>
      <c r="CB82" s="1163"/>
      <c r="CC82" s="1163"/>
      <c r="CD82" s="1163"/>
      <c r="CE82" s="1163"/>
      <c r="CF82" s="1163"/>
      <c r="CG82" s="1163"/>
      <c r="CH82" s="1163"/>
      <c r="CI82" s="1163"/>
      <c r="CJ82" s="1163"/>
      <c r="CK82" s="1163"/>
      <c r="CL82" s="1163"/>
      <c r="CM82" s="1163"/>
      <c r="CN82" s="1163"/>
      <c r="CO82" s="1163"/>
      <c r="CP82" s="1163"/>
      <c r="CQ82" s="1163"/>
      <c r="CR82" s="1163"/>
      <c r="CS82" s="1163"/>
      <c r="CT82" s="1163"/>
      <c r="CU82" s="1163"/>
      <c r="CV82" s="1163"/>
      <c r="CW82" s="1163"/>
      <c r="CX82" s="1163"/>
      <c r="CY82" s="1163"/>
      <c r="CZ82" s="1163"/>
      <c r="DA82" s="1163"/>
      <c r="DB82" s="1163"/>
      <c r="DC82" s="1163"/>
      <c r="DD82" s="1163"/>
      <c r="DE82" s="1163"/>
      <c r="DF82" s="1163"/>
      <c r="DG82" s="1163"/>
      <c r="DH82" s="1163"/>
      <c r="DI82" s="1163"/>
      <c r="DJ82" s="1163"/>
      <c r="DK82" s="1163"/>
      <c r="DL82" s="1163"/>
      <c r="DM82" s="1163"/>
      <c r="DN82" s="1163"/>
      <c r="DO82" s="1163"/>
      <c r="DP82" s="1163"/>
      <c r="DQ82" s="1163"/>
      <c r="DR82" s="1163"/>
      <c r="DS82" s="1163"/>
      <c r="DT82" s="1163"/>
      <c r="DU82" s="1163"/>
    </row>
    <row r="83" spans="1:125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 s="1163"/>
      <c r="BV83" s="1163"/>
      <c r="BW83" s="1163"/>
      <c r="BX83" s="1163"/>
      <c r="BY83" s="1163"/>
      <c r="BZ83" s="1163"/>
      <c r="CA83" s="1163"/>
      <c r="CB83" s="1163"/>
      <c r="CC83" s="1163"/>
      <c r="CD83" s="1163"/>
      <c r="CE83" s="1163"/>
      <c r="CF83" s="1163"/>
      <c r="CG83" s="1163"/>
      <c r="CH83" s="1163"/>
      <c r="CI83" s="1163"/>
      <c r="CJ83" s="1163"/>
      <c r="CK83" s="1163"/>
      <c r="CL83" s="1163"/>
      <c r="CM83" s="1163"/>
      <c r="CN83" s="1163"/>
      <c r="CO83" s="1163"/>
      <c r="CP83" s="1163"/>
      <c r="CQ83" s="1163"/>
      <c r="CR83" s="1163"/>
      <c r="CS83" s="1163"/>
      <c r="CT83" s="1163"/>
      <c r="CU83" s="1163"/>
      <c r="CV83" s="1163"/>
      <c r="CW83" s="1163"/>
      <c r="CX83" s="1163"/>
      <c r="CY83" s="1163"/>
      <c r="CZ83" s="1163"/>
      <c r="DA83" s="1163"/>
      <c r="DB83" s="1163"/>
      <c r="DC83" s="1163"/>
      <c r="DD83" s="1163"/>
      <c r="DE83" s="1163"/>
      <c r="DF83" s="1163"/>
      <c r="DG83" s="1163"/>
      <c r="DH83" s="1163"/>
      <c r="DI83" s="1163"/>
      <c r="DJ83" s="1163"/>
      <c r="DK83" s="1163"/>
      <c r="DL83" s="1163"/>
      <c r="DM83" s="1163"/>
      <c r="DN83" s="1163"/>
      <c r="DO83" s="1163"/>
      <c r="DP83" s="1163"/>
      <c r="DQ83" s="1163"/>
      <c r="DR83" s="1163"/>
      <c r="DS83" s="1163"/>
      <c r="DT83" s="1163"/>
      <c r="DU83" s="1163"/>
    </row>
    <row r="84" spans="1:125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 s="1163"/>
      <c r="BV84" s="1163"/>
      <c r="BW84" s="1163"/>
      <c r="BX84" s="1163"/>
      <c r="BY84" s="1163"/>
      <c r="BZ84" s="1163"/>
      <c r="CA84" s="1163"/>
      <c r="CB84" s="1163"/>
      <c r="CC84" s="1163"/>
      <c r="CD84" s="1163"/>
      <c r="CE84" s="1163"/>
      <c r="CF84" s="1163"/>
      <c r="CG84" s="1163"/>
      <c r="CH84" s="1163"/>
      <c r="CI84" s="1163"/>
      <c r="CJ84" s="1163"/>
      <c r="CK84" s="1163"/>
      <c r="CL84" s="1163"/>
      <c r="CM84" s="1163"/>
      <c r="CN84" s="1163"/>
      <c r="CO84" s="1163"/>
      <c r="CP84" s="1163"/>
      <c r="CQ84" s="1163"/>
      <c r="CR84" s="1163"/>
      <c r="CS84" s="1163"/>
      <c r="CT84" s="1163"/>
      <c r="CU84" s="1163"/>
      <c r="CV84" s="1163"/>
      <c r="CW84" s="1163"/>
      <c r="CX84" s="1163"/>
      <c r="CY84" s="1163"/>
      <c r="CZ84" s="1163"/>
      <c r="DA84" s="1163"/>
      <c r="DB84" s="1163"/>
      <c r="DC84" s="1163"/>
      <c r="DD84" s="1163"/>
      <c r="DE84" s="1163"/>
      <c r="DF84" s="1163"/>
      <c r="DG84" s="1163"/>
      <c r="DH84" s="1163"/>
      <c r="DI84" s="1163"/>
      <c r="DJ84" s="1163"/>
      <c r="DK84" s="1163"/>
      <c r="DL84" s="1163"/>
      <c r="DM84" s="1163"/>
      <c r="DN84" s="1163"/>
      <c r="DO84" s="1163"/>
      <c r="DP84" s="1163"/>
      <c r="DQ84" s="1163"/>
      <c r="DR84" s="1163"/>
      <c r="DS84" s="1163"/>
      <c r="DT84" s="1163"/>
      <c r="DU84" s="1163"/>
    </row>
    <row r="85" spans="1:125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 s="1163"/>
      <c r="BV85" s="1163"/>
      <c r="BW85" s="1163"/>
      <c r="BX85" s="1163"/>
      <c r="BY85" s="1163"/>
      <c r="BZ85" s="1163"/>
      <c r="CA85" s="1163"/>
      <c r="CB85" s="1163"/>
      <c r="CC85" s="1163"/>
      <c r="CD85" s="1163"/>
      <c r="CE85" s="1163"/>
      <c r="CF85" s="1163"/>
      <c r="CG85" s="1163"/>
      <c r="CH85" s="1163"/>
      <c r="CI85" s="1163"/>
      <c r="CJ85" s="1163"/>
      <c r="CK85" s="1163"/>
      <c r="CL85" s="1163"/>
      <c r="CM85" s="1163"/>
      <c r="CN85" s="1163"/>
      <c r="CO85" s="1163"/>
      <c r="CP85" s="1163"/>
      <c r="CQ85" s="1163"/>
      <c r="CR85" s="1163"/>
      <c r="CS85" s="1163"/>
      <c r="CT85" s="1163"/>
      <c r="CU85" s="1163"/>
      <c r="CV85" s="1163"/>
      <c r="CW85" s="1163"/>
      <c r="CX85" s="1163"/>
      <c r="CY85" s="1163"/>
      <c r="CZ85" s="1163"/>
      <c r="DA85" s="1163"/>
      <c r="DB85" s="1163"/>
      <c r="DC85" s="1163"/>
      <c r="DD85" s="1163"/>
      <c r="DE85" s="1163"/>
      <c r="DF85" s="1163"/>
      <c r="DG85" s="1163"/>
      <c r="DH85" s="1163"/>
      <c r="DI85" s="1163"/>
      <c r="DJ85" s="1163"/>
      <c r="DK85" s="1163"/>
      <c r="DL85" s="1163"/>
      <c r="DM85" s="1163"/>
      <c r="DN85" s="1163"/>
      <c r="DO85" s="1163"/>
      <c r="DP85" s="1163"/>
      <c r="DQ85" s="1163"/>
      <c r="DR85" s="1163"/>
      <c r="DS85" s="1163"/>
      <c r="DT85" s="1163"/>
      <c r="DU85" s="1163"/>
    </row>
    <row r="86" spans="1:125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 s="1163"/>
      <c r="BV86" s="1163"/>
      <c r="BW86" s="1163"/>
      <c r="BX86" s="1163"/>
      <c r="BY86" s="1163"/>
      <c r="BZ86" s="1163"/>
      <c r="CA86" s="1163"/>
      <c r="CB86" s="1163"/>
      <c r="CC86" s="1163"/>
      <c r="CD86" s="1163"/>
      <c r="CE86" s="1163"/>
      <c r="CF86" s="1163"/>
      <c r="CG86" s="1163"/>
      <c r="CH86" s="1163"/>
      <c r="CI86" s="1163"/>
      <c r="CJ86" s="1163"/>
      <c r="CK86" s="1163"/>
      <c r="CL86" s="1163"/>
      <c r="CM86" s="1163"/>
      <c r="CN86" s="1163"/>
      <c r="CO86" s="1163"/>
      <c r="CP86" s="1163"/>
      <c r="CQ86" s="1163"/>
      <c r="CR86" s="1163"/>
      <c r="CS86" s="1163"/>
      <c r="CT86" s="1163"/>
      <c r="CU86" s="1163"/>
      <c r="CV86" s="1163"/>
      <c r="CW86" s="1163"/>
      <c r="CX86" s="1163"/>
      <c r="CY86" s="1163"/>
      <c r="CZ86" s="1163"/>
      <c r="DA86" s="1163"/>
      <c r="DB86" s="1163"/>
      <c r="DC86" s="1163"/>
      <c r="DD86" s="1163"/>
      <c r="DE86" s="1163"/>
      <c r="DF86" s="1163"/>
      <c r="DG86" s="1163"/>
      <c r="DH86" s="1163"/>
      <c r="DI86" s="1163"/>
      <c r="DJ86" s="1163"/>
      <c r="DK86" s="1163"/>
      <c r="DL86" s="1163"/>
      <c r="DM86" s="1163"/>
      <c r="DN86" s="1163"/>
      <c r="DO86" s="1163"/>
      <c r="DP86" s="1163"/>
      <c r="DQ86" s="1163"/>
      <c r="DR86" s="1163"/>
      <c r="DS86" s="1163"/>
      <c r="DT86" s="1163"/>
      <c r="DU86" s="1163"/>
    </row>
    <row r="87" spans="1:125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 s="1163"/>
      <c r="BV87" s="1163"/>
      <c r="BW87" s="1163"/>
      <c r="BX87" s="1163"/>
      <c r="BY87" s="1163"/>
      <c r="BZ87" s="1163"/>
      <c r="CA87" s="1163"/>
      <c r="CB87" s="1163"/>
      <c r="CC87" s="1163"/>
      <c r="CD87" s="1163"/>
      <c r="CE87" s="1163"/>
      <c r="CF87" s="1163"/>
      <c r="CG87" s="1163"/>
      <c r="CH87" s="1163"/>
      <c r="CI87" s="1163"/>
      <c r="CJ87" s="1163"/>
      <c r="CK87" s="1163"/>
      <c r="CL87" s="1163"/>
      <c r="CM87" s="1163"/>
      <c r="CN87" s="1163"/>
      <c r="CO87" s="1163"/>
      <c r="CP87" s="1163"/>
      <c r="CQ87" s="1163"/>
      <c r="CR87" s="1163"/>
      <c r="CS87" s="1163"/>
      <c r="CT87" s="1163"/>
      <c r="CU87" s="1163"/>
      <c r="CV87" s="1163"/>
      <c r="CW87" s="1163"/>
      <c r="CX87" s="1163"/>
      <c r="CY87" s="1163"/>
      <c r="CZ87" s="1163"/>
      <c r="DA87" s="1163"/>
      <c r="DB87" s="1163"/>
      <c r="DC87" s="1163"/>
      <c r="DD87" s="1163"/>
      <c r="DE87" s="1163"/>
      <c r="DF87" s="1163"/>
      <c r="DG87" s="1163"/>
      <c r="DH87" s="1163"/>
      <c r="DI87" s="1163"/>
      <c r="DJ87" s="1163"/>
      <c r="DK87" s="1163"/>
      <c r="DL87" s="1163"/>
      <c r="DM87" s="1163"/>
      <c r="DN87" s="1163"/>
      <c r="DO87" s="1163"/>
      <c r="DP87" s="1163"/>
      <c r="DQ87" s="1163"/>
      <c r="DR87" s="1163"/>
      <c r="DS87" s="1163"/>
      <c r="DT87" s="1163"/>
      <c r="DU87" s="1163"/>
    </row>
    <row r="88" spans="1:125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  <c r="DQ88" s="1163"/>
      <c r="DR88" s="1163"/>
      <c r="DS88" s="1163"/>
      <c r="DT88" s="1163"/>
      <c r="DU88" s="1163"/>
    </row>
    <row r="89" spans="1:125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  <c r="DQ89" s="1163"/>
      <c r="DR89" s="1163"/>
      <c r="DS89" s="1163"/>
      <c r="DT89" s="1163"/>
      <c r="DU89" s="1163"/>
    </row>
    <row r="90" spans="1:125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  <c r="DQ90" s="1163"/>
      <c r="DR90" s="1163"/>
      <c r="DS90" s="1163"/>
      <c r="DT90" s="1163"/>
      <c r="DU90" s="1163"/>
    </row>
    <row r="91" spans="1:125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  <c r="DQ91" s="1163"/>
      <c r="DR91" s="1163"/>
      <c r="DS91" s="1163"/>
      <c r="DT91" s="1163"/>
      <c r="DU91" s="1163"/>
    </row>
    <row r="92" spans="1:125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  <c r="DQ92" s="1163"/>
      <c r="DR92" s="1163"/>
      <c r="DS92" s="1163"/>
      <c r="DT92" s="1163"/>
      <c r="DU92" s="1163"/>
    </row>
    <row r="93" spans="1:125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  <c r="DQ93" s="1163"/>
      <c r="DR93" s="1163"/>
      <c r="DS93" s="1163"/>
      <c r="DT93" s="1163"/>
      <c r="DU93" s="1163"/>
    </row>
    <row r="94" spans="1:125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  <c r="DQ94" s="1163"/>
      <c r="DR94" s="1163"/>
      <c r="DS94" s="1163"/>
      <c r="DT94" s="1163"/>
      <c r="DU94" s="1163"/>
    </row>
    <row r="95" spans="1:125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  <c r="DQ95" s="1163"/>
      <c r="DR95" s="1163"/>
      <c r="DS95" s="1163"/>
      <c r="DT95" s="1163"/>
      <c r="DU95" s="1163"/>
    </row>
    <row r="96" spans="1:125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 s="1163"/>
      <c r="BV96" s="1163"/>
      <c r="BW96" s="1163"/>
      <c r="BX96" s="1163"/>
      <c r="BY96" s="1163"/>
      <c r="BZ96" s="1163"/>
      <c r="CA96" s="1163"/>
      <c r="CB96" s="1163"/>
      <c r="CC96" s="1163"/>
      <c r="CD96" s="1163"/>
      <c r="CE96" s="1163"/>
      <c r="CF96" s="1163"/>
      <c r="CG96" s="1163"/>
      <c r="CH96" s="1163"/>
      <c r="CI96" s="1163"/>
      <c r="CJ96" s="1163"/>
      <c r="CK96" s="1163"/>
      <c r="CL96" s="1163"/>
      <c r="CM96" s="1163"/>
      <c r="CN96" s="1163"/>
      <c r="CO96" s="1163"/>
      <c r="CP96" s="1163"/>
      <c r="CQ96" s="1163"/>
      <c r="CR96" s="1163"/>
      <c r="CS96" s="1163"/>
      <c r="CT96" s="1163"/>
      <c r="CU96" s="1163"/>
      <c r="CV96" s="1163"/>
      <c r="CW96" s="1163"/>
      <c r="CX96" s="1163"/>
      <c r="CY96" s="1163"/>
      <c r="CZ96" s="1163"/>
      <c r="DA96" s="1163"/>
      <c r="DB96" s="1163"/>
      <c r="DC96" s="1163"/>
      <c r="DD96" s="1163"/>
      <c r="DE96" s="1163"/>
      <c r="DF96" s="1163"/>
      <c r="DG96" s="1163"/>
      <c r="DH96" s="1163"/>
      <c r="DI96" s="1163"/>
      <c r="DJ96" s="1163"/>
      <c r="DK96" s="1163"/>
      <c r="DL96" s="1163"/>
      <c r="DM96" s="1163"/>
      <c r="DN96" s="1163"/>
      <c r="DO96" s="1163"/>
      <c r="DP96" s="1163"/>
      <c r="DQ96" s="1163"/>
      <c r="DR96" s="1163"/>
      <c r="DS96" s="1163"/>
      <c r="DT96" s="1163"/>
      <c r="DU96" s="1163"/>
    </row>
    <row r="97" spans="1:125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  <c r="DQ97" s="1163"/>
      <c r="DR97" s="1163"/>
      <c r="DS97" s="1163"/>
      <c r="DT97" s="1163"/>
      <c r="DU97" s="1163"/>
    </row>
    <row r="98" spans="1:125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  <c r="DQ98" s="1163"/>
      <c r="DR98" s="1163"/>
      <c r="DS98" s="1163"/>
      <c r="DT98" s="1163"/>
      <c r="DU98" s="1163"/>
    </row>
    <row r="99" spans="1:125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 s="1163"/>
      <c r="BV99" s="1163"/>
      <c r="BW99" s="1163"/>
      <c r="BX99" s="1163"/>
      <c r="BY99" s="1163"/>
      <c r="BZ99" s="1163"/>
      <c r="CA99" s="1163"/>
      <c r="CB99" s="1163"/>
      <c r="CC99" s="1163"/>
      <c r="CD99" s="1163"/>
      <c r="CE99" s="1163"/>
      <c r="CF99" s="1163"/>
      <c r="CG99" s="1163"/>
      <c r="CH99" s="1163"/>
      <c r="CI99" s="1163"/>
      <c r="CJ99" s="1163"/>
      <c r="CK99" s="1163"/>
      <c r="CL99" s="1163"/>
      <c r="CM99" s="1163"/>
      <c r="CN99" s="1163"/>
      <c r="CO99" s="1163"/>
      <c r="CP99" s="1163"/>
      <c r="CQ99" s="1163"/>
      <c r="CR99" s="1163"/>
      <c r="CS99" s="1163"/>
      <c r="CT99" s="1163"/>
      <c r="CU99" s="1163"/>
      <c r="CV99" s="1163"/>
      <c r="CW99" s="1163"/>
      <c r="CX99" s="1163"/>
      <c r="CY99" s="1163"/>
      <c r="CZ99" s="1163"/>
      <c r="DA99" s="1163"/>
      <c r="DB99" s="1163"/>
      <c r="DC99" s="1163"/>
      <c r="DD99" s="1163"/>
      <c r="DE99" s="1163"/>
      <c r="DF99" s="1163"/>
      <c r="DG99" s="1163"/>
      <c r="DH99" s="1163"/>
      <c r="DI99" s="1163"/>
      <c r="DJ99" s="1163"/>
      <c r="DK99" s="1163"/>
      <c r="DL99" s="1163"/>
      <c r="DM99" s="1163"/>
      <c r="DN99" s="1163"/>
      <c r="DO99" s="1163"/>
      <c r="DP99" s="1163"/>
      <c r="DQ99" s="1163"/>
      <c r="DR99" s="1163"/>
      <c r="DS99" s="1163"/>
      <c r="DT99" s="1163"/>
      <c r="DU99" s="1163"/>
    </row>
    <row r="100" spans="1:125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 s="1163"/>
      <c r="BV100" s="1163"/>
      <c r="BW100" s="1163"/>
      <c r="BX100" s="1163"/>
      <c r="BY100" s="1163"/>
      <c r="BZ100" s="1163"/>
      <c r="CA100" s="1163"/>
      <c r="CB100" s="1163"/>
      <c r="CC100" s="1163"/>
      <c r="CD100" s="1163"/>
      <c r="CE100" s="1163"/>
      <c r="CF100" s="1163"/>
      <c r="CG100" s="1163"/>
      <c r="CH100" s="1163"/>
      <c r="CI100" s="1163"/>
      <c r="CJ100" s="1163"/>
      <c r="CK100" s="1163"/>
      <c r="CL100" s="1163"/>
      <c r="CM100" s="1163"/>
      <c r="CN100" s="1163"/>
      <c r="CO100" s="1163"/>
      <c r="CP100" s="1163"/>
      <c r="CQ100" s="1163"/>
      <c r="CR100" s="1163"/>
      <c r="CS100" s="1163"/>
      <c r="CT100" s="1163"/>
      <c r="CU100" s="1163"/>
      <c r="CV100" s="1163"/>
      <c r="CW100" s="1163"/>
      <c r="CX100" s="1163"/>
      <c r="CY100" s="1163"/>
      <c r="CZ100" s="1163"/>
      <c r="DA100" s="1163"/>
      <c r="DB100" s="1163"/>
      <c r="DC100" s="1163"/>
      <c r="DD100" s="1163"/>
      <c r="DE100" s="1163"/>
      <c r="DF100" s="1163"/>
      <c r="DG100" s="1163"/>
      <c r="DH100" s="1163"/>
      <c r="DI100" s="1163"/>
      <c r="DJ100" s="1163"/>
      <c r="DK100" s="1163"/>
      <c r="DL100" s="1163"/>
      <c r="DM100" s="1163"/>
      <c r="DN100" s="1163"/>
      <c r="DO100" s="1163"/>
      <c r="DP100" s="1163"/>
      <c r="DQ100" s="1163"/>
      <c r="DR100" s="1163"/>
      <c r="DS100" s="1163"/>
      <c r="DT100" s="1163"/>
      <c r="DU100" s="1163"/>
    </row>
    <row r="101" spans="1:125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 s="1163"/>
      <c r="BV101" s="1163"/>
      <c r="BW101" s="1163"/>
      <c r="BX101" s="1163"/>
      <c r="BY101" s="1163"/>
      <c r="BZ101" s="1163"/>
      <c r="CA101" s="1163"/>
      <c r="CB101" s="1163"/>
      <c r="CC101" s="1163"/>
      <c r="CD101" s="1163"/>
      <c r="CE101" s="1163"/>
      <c r="CF101" s="1163"/>
      <c r="CG101" s="1163"/>
      <c r="CH101" s="1163"/>
      <c r="CI101" s="1163"/>
      <c r="CJ101" s="1163"/>
      <c r="CK101" s="1163"/>
      <c r="CL101" s="1163"/>
      <c r="CM101" s="1163"/>
      <c r="CN101" s="1163"/>
      <c r="CO101" s="1163"/>
      <c r="CP101" s="1163"/>
      <c r="CQ101" s="1163"/>
      <c r="CR101" s="1163"/>
      <c r="CS101" s="1163"/>
      <c r="CT101" s="1163"/>
      <c r="CU101" s="1163"/>
      <c r="CV101" s="1163"/>
      <c r="CW101" s="1163"/>
      <c r="CX101" s="1163"/>
      <c r="CY101" s="1163"/>
      <c r="CZ101" s="1163"/>
      <c r="DA101" s="1163"/>
      <c r="DB101" s="1163"/>
      <c r="DC101" s="1163"/>
      <c r="DD101" s="1163"/>
      <c r="DE101" s="1163"/>
      <c r="DF101" s="1163"/>
      <c r="DG101" s="1163"/>
      <c r="DH101" s="1163"/>
      <c r="DI101" s="1163"/>
      <c r="DJ101" s="1163"/>
      <c r="DK101" s="1163"/>
      <c r="DL101" s="1163"/>
      <c r="DM101" s="1163"/>
      <c r="DN101" s="1163"/>
      <c r="DO101" s="1163"/>
      <c r="DP101" s="1163"/>
      <c r="DQ101" s="1163"/>
      <c r="DR101" s="1163"/>
      <c r="DS101" s="1163"/>
      <c r="DT101" s="1163"/>
      <c r="DU101" s="1163"/>
    </row>
    <row r="102" spans="1:125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 s="1163"/>
      <c r="BV102" s="1163"/>
      <c r="BW102" s="1163"/>
      <c r="BX102" s="1163"/>
      <c r="BY102" s="1163"/>
      <c r="BZ102" s="1163"/>
      <c r="CA102" s="1163"/>
      <c r="CB102" s="1163"/>
      <c r="CC102" s="1163"/>
      <c r="CD102" s="1163"/>
      <c r="CE102" s="1163"/>
      <c r="CF102" s="1163"/>
      <c r="CG102" s="1163"/>
      <c r="CH102" s="1163"/>
      <c r="CI102" s="1163"/>
      <c r="CJ102" s="1163"/>
      <c r="CK102" s="1163"/>
      <c r="CL102" s="1163"/>
      <c r="CM102" s="1163"/>
      <c r="CN102" s="1163"/>
      <c r="CO102" s="1163"/>
      <c r="CP102" s="1163"/>
      <c r="CQ102" s="1163"/>
      <c r="CR102" s="1163"/>
      <c r="CS102" s="1163"/>
      <c r="CT102" s="1163"/>
      <c r="CU102" s="1163"/>
      <c r="CV102" s="1163"/>
      <c r="CW102" s="1163"/>
      <c r="CX102" s="1163"/>
      <c r="CY102" s="1163"/>
      <c r="CZ102" s="1163"/>
      <c r="DA102" s="1163"/>
      <c r="DB102" s="1163"/>
      <c r="DC102" s="1163"/>
      <c r="DD102" s="1163"/>
      <c r="DE102" s="1163"/>
      <c r="DF102" s="1163"/>
      <c r="DG102" s="1163"/>
      <c r="DH102" s="1163"/>
      <c r="DI102" s="1163"/>
      <c r="DJ102" s="1163"/>
      <c r="DK102" s="1163"/>
      <c r="DL102" s="1163"/>
      <c r="DM102" s="1163"/>
      <c r="DN102" s="1163"/>
      <c r="DO102" s="1163"/>
      <c r="DP102" s="1163"/>
      <c r="DQ102" s="1163"/>
      <c r="DR102" s="1163"/>
      <c r="DS102" s="1163"/>
      <c r="DT102" s="1163"/>
      <c r="DU102" s="1163"/>
    </row>
    <row r="103" spans="1:125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 s="1163"/>
      <c r="BV103" s="1163"/>
      <c r="BW103" s="1163"/>
      <c r="BX103" s="1163"/>
      <c r="BY103" s="1163"/>
      <c r="BZ103" s="1163"/>
      <c r="CA103" s="1163"/>
      <c r="CB103" s="1163"/>
      <c r="CC103" s="1163"/>
      <c r="CD103" s="1163"/>
      <c r="CE103" s="1163"/>
      <c r="CF103" s="1163"/>
      <c r="CG103" s="1163"/>
      <c r="CH103" s="1163"/>
      <c r="CI103" s="1163"/>
      <c r="CJ103" s="1163"/>
      <c r="CK103" s="1163"/>
      <c r="CL103" s="1163"/>
      <c r="CM103" s="1163"/>
      <c r="CN103" s="1163"/>
      <c r="CO103" s="1163"/>
      <c r="CP103" s="1163"/>
      <c r="CQ103" s="1163"/>
      <c r="CR103" s="1163"/>
      <c r="CS103" s="1163"/>
      <c r="CT103" s="1163"/>
      <c r="CU103" s="1163"/>
      <c r="CV103" s="1163"/>
      <c r="CW103" s="1163"/>
      <c r="CX103" s="1163"/>
      <c r="CY103" s="1163"/>
      <c r="CZ103" s="1163"/>
      <c r="DA103" s="1163"/>
      <c r="DB103" s="1163"/>
      <c r="DC103" s="1163"/>
      <c r="DD103" s="1163"/>
      <c r="DE103" s="1163"/>
      <c r="DF103" s="1163"/>
      <c r="DG103" s="1163"/>
      <c r="DH103" s="1163"/>
      <c r="DI103" s="1163"/>
      <c r="DJ103" s="1163"/>
      <c r="DK103" s="1163"/>
      <c r="DL103" s="1163"/>
      <c r="DM103" s="1163"/>
      <c r="DN103" s="1163"/>
      <c r="DO103" s="1163"/>
      <c r="DP103" s="1163"/>
      <c r="DQ103" s="1163"/>
      <c r="DR103" s="1163"/>
      <c r="DS103" s="1163"/>
      <c r="DT103" s="1163"/>
      <c r="DU103" s="1163"/>
    </row>
    <row r="104" spans="1:125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  <c r="DQ104" s="1163"/>
      <c r="DR104" s="1163"/>
      <c r="DS104" s="1163"/>
      <c r="DT104" s="1163"/>
      <c r="DU104" s="1163"/>
    </row>
    <row r="105" spans="1:125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 s="1163"/>
      <c r="BV105" s="1163"/>
      <c r="BW105" s="1163"/>
      <c r="BX105" s="1163"/>
      <c r="BY105" s="1163"/>
      <c r="BZ105" s="1163"/>
      <c r="CA105" s="1163"/>
      <c r="CB105" s="1163"/>
      <c r="CC105" s="1163"/>
      <c r="CD105" s="1163"/>
      <c r="CE105" s="1163"/>
      <c r="CF105" s="1163"/>
      <c r="CG105" s="1163"/>
      <c r="CH105" s="1163"/>
      <c r="CI105" s="1163"/>
      <c r="CJ105" s="1163"/>
      <c r="CK105" s="1163"/>
      <c r="CL105" s="1163"/>
      <c r="CM105" s="1163"/>
      <c r="CN105" s="1163"/>
      <c r="CO105" s="1163"/>
      <c r="CP105" s="1163"/>
      <c r="CQ105" s="1163"/>
      <c r="CR105" s="1163"/>
      <c r="CS105" s="1163"/>
      <c r="CT105" s="1163"/>
      <c r="CU105" s="1163"/>
      <c r="CV105" s="1163"/>
      <c r="CW105" s="1163"/>
      <c r="CX105" s="1163"/>
      <c r="CY105" s="1163"/>
      <c r="CZ105" s="1163"/>
      <c r="DA105" s="1163"/>
      <c r="DB105" s="1163"/>
      <c r="DC105" s="1163"/>
      <c r="DD105" s="1163"/>
      <c r="DE105" s="1163"/>
      <c r="DF105" s="1163"/>
      <c r="DG105" s="1163"/>
      <c r="DH105" s="1163"/>
      <c r="DI105" s="1163"/>
      <c r="DJ105" s="1163"/>
      <c r="DK105" s="1163"/>
      <c r="DL105" s="1163"/>
      <c r="DM105" s="1163"/>
      <c r="DN105" s="1163"/>
      <c r="DO105" s="1163"/>
      <c r="DP105" s="1163"/>
      <c r="DQ105" s="1163"/>
      <c r="DR105" s="1163"/>
      <c r="DS105" s="1163"/>
      <c r="DT105" s="1163"/>
      <c r="DU105" s="1163"/>
    </row>
    <row r="106" spans="1:125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 s="1163"/>
      <c r="BV106" s="1163"/>
      <c r="BW106" s="1163"/>
      <c r="BX106" s="1163"/>
      <c r="BY106" s="1163"/>
      <c r="BZ106" s="1163"/>
      <c r="CA106" s="1163"/>
      <c r="CB106" s="1163"/>
      <c r="CC106" s="1163"/>
      <c r="CD106" s="1163"/>
      <c r="CE106" s="1163"/>
      <c r="CF106" s="1163"/>
      <c r="CG106" s="1163"/>
      <c r="CH106" s="1163"/>
      <c r="CI106" s="1163"/>
      <c r="CJ106" s="1163"/>
      <c r="CK106" s="1163"/>
      <c r="CL106" s="1163"/>
      <c r="CM106" s="1163"/>
      <c r="CN106" s="1163"/>
      <c r="CO106" s="1163"/>
      <c r="CP106" s="1163"/>
      <c r="CQ106" s="1163"/>
      <c r="CR106" s="1163"/>
      <c r="CS106" s="1163"/>
      <c r="CT106" s="1163"/>
      <c r="CU106" s="1163"/>
      <c r="CV106" s="1163"/>
      <c r="CW106" s="1163"/>
      <c r="CX106" s="1163"/>
      <c r="CY106" s="1163"/>
      <c r="CZ106" s="1163"/>
      <c r="DA106" s="1163"/>
      <c r="DB106" s="1163"/>
      <c r="DC106" s="1163"/>
      <c r="DD106" s="1163"/>
      <c r="DE106" s="1163"/>
      <c r="DF106" s="1163"/>
      <c r="DG106" s="1163"/>
      <c r="DH106" s="1163"/>
      <c r="DI106" s="1163"/>
      <c r="DJ106" s="1163"/>
      <c r="DK106" s="1163"/>
      <c r="DL106" s="1163"/>
      <c r="DM106" s="1163"/>
      <c r="DN106" s="1163"/>
      <c r="DO106" s="1163"/>
      <c r="DP106" s="1163"/>
      <c r="DQ106" s="1163"/>
      <c r="DR106" s="1163"/>
      <c r="DS106" s="1163"/>
      <c r="DT106" s="1163"/>
      <c r="DU106" s="1163"/>
    </row>
    <row r="107" spans="1:125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 s="1163"/>
      <c r="BV107" s="1163"/>
      <c r="BW107" s="1163"/>
      <c r="BX107" s="1163"/>
      <c r="BY107" s="1163"/>
      <c r="BZ107" s="1163"/>
      <c r="CA107" s="1163"/>
      <c r="CB107" s="1163"/>
      <c r="CC107" s="1163"/>
      <c r="CD107" s="1163"/>
      <c r="CE107" s="1163"/>
      <c r="CF107" s="1163"/>
      <c r="CG107" s="1163"/>
      <c r="CH107" s="1163"/>
      <c r="CI107" s="1163"/>
      <c r="CJ107" s="1163"/>
      <c r="CK107" s="1163"/>
      <c r="CL107" s="1163"/>
      <c r="CM107" s="1163"/>
      <c r="CN107" s="1163"/>
      <c r="CO107" s="1163"/>
      <c r="CP107" s="1163"/>
      <c r="CQ107" s="1163"/>
      <c r="CR107" s="1163"/>
      <c r="CS107" s="1163"/>
      <c r="CT107" s="1163"/>
      <c r="CU107" s="1163"/>
      <c r="CV107" s="1163"/>
      <c r="CW107" s="1163"/>
      <c r="CX107" s="1163"/>
      <c r="CY107" s="1163"/>
      <c r="CZ107" s="1163"/>
      <c r="DA107" s="1163"/>
      <c r="DB107" s="1163"/>
      <c r="DC107" s="1163"/>
      <c r="DD107" s="1163"/>
      <c r="DE107" s="1163"/>
      <c r="DF107" s="1163"/>
      <c r="DG107" s="1163"/>
      <c r="DH107" s="1163"/>
      <c r="DI107" s="1163"/>
      <c r="DJ107" s="1163"/>
      <c r="DK107" s="1163"/>
      <c r="DL107" s="1163"/>
      <c r="DM107" s="1163"/>
      <c r="DN107" s="1163"/>
      <c r="DO107" s="1163"/>
      <c r="DP107" s="1163"/>
      <c r="DQ107" s="1163"/>
      <c r="DR107" s="1163"/>
      <c r="DS107" s="1163"/>
      <c r="DT107" s="1163"/>
      <c r="DU107" s="1163"/>
    </row>
    <row r="108" spans="1:125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 s="1163"/>
      <c r="BV108" s="1163"/>
      <c r="BW108" s="1163"/>
      <c r="BX108" s="1163"/>
      <c r="BY108" s="1163"/>
      <c r="BZ108" s="1163"/>
      <c r="CA108" s="1163"/>
      <c r="CB108" s="1163"/>
      <c r="CC108" s="1163"/>
      <c r="CD108" s="1163"/>
      <c r="CE108" s="1163"/>
      <c r="CF108" s="1163"/>
      <c r="CG108" s="1163"/>
      <c r="CH108" s="1163"/>
      <c r="CI108" s="1163"/>
      <c r="CJ108" s="1163"/>
      <c r="CK108" s="1163"/>
      <c r="CL108" s="1163"/>
      <c r="CM108" s="1163"/>
      <c r="CN108" s="1163"/>
      <c r="CO108" s="1163"/>
      <c r="CP108" s="1163"/>
      <c r="CQ108" s="1163"/>
      <c r="CR108" s="1163"/>
      <c r="CS108" s="1163"/>
      <c r="CT108" s="1163"/>
      <c r="CU108" s="1163"/>
      <c r="CV108" s="1163"/>
      <c r="CW108" s="1163"/>
      <c r="CX108" s="1163"/>
      <c r="CY108" s="1163"/>
      <c r="CZ108" s="1163"/>
      <c r="DA108" s="1163"/>
      <c r="DB108" s="1163"/>
      <c r="DC108" s="1163"/>
      <c r="DD108" s="1163"/>
      <c r="DE108" s="1163"/>
      <c r="DF108" s="1163"/>
      <c r="DG108" s="1163"/>
      <c r="DH108" s="1163"/>
      <c r="DI108" s="1163"/>
      <c r="DJ108" s="1163"/>
      <c r="DK108" s="1163"/>
      <c r="DL108" s="1163"/>
      <c r="DM108" s="1163"/>
      <c r="DN108" s="1163"/>
      <c r="DO108" s="1163"/>
      <c r="DP108" s="1163"/>
      <c r="DQ108" s="1163"/>
      <c r="DR108" s="1163"/>
      <c r="DS108" s="1163"/>
      <c r="DT108" s="1163"/>
      <c r="DU108" s="1163"/>
    </row>
    <row r="109" spans="1:125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 s="1163"/>
      <c r="BV109" s="1163"/>
      <c r="BW109" s="1163"/>
      <c r="BX109" s="1163"/>
      <c r="BY109" s="1163"/>
      <c r="BZ109" s="1163"/>
      <c r="CA109" s="1163"/>
      <c r="CB109" s="1163"/>
      <c r="CC109" s="1163"/>
      <c r="CD109" s="1163"/>
      <c r="CE109" s="1163"/>
      <c r="CF109" s="1163"/>
      <c r="CG109" s="1163"/>
      <c r="CH109" s="1163"/>
      <c r="CI109" s="1163"/>
      <c r="CJ109" s="1163"/>
      <c r="CK109" s="1163"/>
      <c r="CL109" s="1163"/>
      <c r="CM109" s="1163"/>
      <c r="CN109" s="1163"/>
      <c r="CO109" s="1163"/>
      <c r="CP109" s="1163"/>
      <c r="CQ109" s="1163"/>
      <c r="CR109" s="1163"/>
      <c r="CS109" s="1163"/>
      <c r="CT109" s="1163"/>
      <c r="CU109" s="1163"/>
      <c r="CV109" s="1163"/>
      <c r="CW109" s="1163"/>
      <c r="CX109" s="1163"/>
      <c r="CY109" s="1163"/>
      <c r="CZ109" s="1163"/>
      <c r="DA109" s="1163"/>
      <c r="DB109" s="1163"/>
      <c r="DC109" s="1163"/>
      <c r="DD109" s="1163"/>
      <c r="DE109" s="1163"/>
      <c r="DF109" s="1163"/>
      <c r="DG109" s="1163"/>
      <c r="DH109" s="1163"/>
      <c r="DI109" s="1163"/>
      <c r="DJ109" s="1163"/>
      <c r="DK109" s="1163"/>
      <c r="DL109" s="1163"/>
      <c r="DM109" s="1163"/>
      <c r="DN109" s="1163"/>
      <c r="DO109" s="1163"/>
      <c r="DP109" s="1163"/>
      <c r="DQ109" s="1163"/>
      <c r="DR109" s="1163"/>
      <c r="DS109" s="1163"/>
      <c r="DT109" s="1163"/>
      <c r="DU109" s="1163"/>
    </row>
    <row r="110" spans="1:125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 s="1163"/>
      <c r="BV110" s="1163"/>
      <c r="BW110" s="1163"/>
      <c r="BX110" s="1163"/>
      <c r="BY110" s="1163"/>
      <c r="BZ110" s="1163"/>
      <c r="CA110" s="1163"/>
      <c r="CB110" s="1163"/>
      <c r="CC110" s="1163"/>
      <c r="CD110" s="1163"/>
      <c r="CE110" s="1163"/>
      <c r="CF110" s="1163"/>
      <c r="CG110" s="1163"/>
      <c r="CH110" s="1163"/>
      <c r="CI110" s="1163"/>
      <c r="CJ110" s="1163"/>
      <c r="CK110" s="1163"/>
      <c r="CL110" s="1163"/>
      <c r="CM110" s="1163"/>
      <c r="CN110" s="1163"/>
      <c r="CO110" s="1163"/>
      <c r="CP110" s="1163"/>
      <c r="CQ110" s="1163"/>
      <c r="CR110" s="1163"/>
      <c r="CS110" s="1163"/>
      <c r="CT110" s="1163"/>
      <c r="CU110" s="1163"/>
      <c r="CV110" s="1163"/>
      <c r="CW110" s="1163"/>
      <c r="CX110" s="1163"/>
      <c r="CY110" s="1163"/>
      <c r="CZ110" s="1163"/>
      <c r="DA110" s="1163"/>
      <c r="DB110" s="1163"/>
      <c r="DC110" s="1163"/>
      <c r="DD110" s="1163"/>
      <c r="DE110" s="1163"/>
      <c r="DF110" s="1163"/>
      <c r="DG110" s="1163"/>
      <c r="DH110" s="1163"/>
      <c r="DI110" s="1163"/>
      <c r="DJ110" s="1163"/>
      <c r="DK110" s="1163"/>
      <c r="DL110" s="1163"/>
      <c r="DM110" s="1163"/>
      <c r="DN110" s="1163"/>
      <c r="DO110" s="1163"/>
      <c r="DP110" s="1163"/>
      <c r="DQ110" s="1163"/>
      <c r="DR110" s="1163"/>
      <c r="DS110" s="1163"/>
      <c r="DT110" s="1163"/>
      <c r="DU110" s="1163"/>
    </row>
    <row r="111" spans="1:125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 s="1163"/>
      <c r="BV111" s="1163"/>
      <c r="BW111" s="1163"/>
      <c r="BX111" s="1163"/>
      <c r="BY111" s="1163"/>
      <c r="BZ111" s="1163"/>
      <c r="CA111" s="1163"/>
      <c r="CB111" s="1163"/>
      <c r="CC111" s="1163"/>
      <c r="CD111" s="1163"/>
      <c r="CE111" s="1163"/>
      <c r="CF111" s="1163"/>
      <c r="CG111" s="1163"/>
      <c r="CH111" s="1163"/>
      <c r="CI111" s="1163"/>
      <c r="CJ111" s="1163"/>
      <c r="CK111" s="1163"/>
      <c r="CL111" s="1163"/>
      <c r="CM111" s="1163"/>
      <c r="CN111" s="1163"/>
      <c r="CO111" s="1163"/>
      <c r="CP111" s="1163"/>
      <c r="CQ111" s="1163"/>
      <c r="CR111" s="1163"/>
      <c r="CS111" s="1163"/>
      <c r="CT111" s="1163"/>
      <c r="CU111" s="1163"/>
      <c r="CV111" s="1163"/>
      <c r="CW111" s="1163"/>
      <c r="CX111" s="1163"/>
      <c r="CY111" s="1163"/>
      <c r="CZ111" s="1163"/>
      <c r="DA111" s="1163"/>
      <c r="DB111" s="1163"/>
      <c r="DC111" s="1163"/>
      <c r="DD111" s="1163"/>
      <c r="DE111" s="1163"/>
      <c r="DF111" s="1163"/>
      <c r="DG111" s="1163"/>
      <c r="DH111" s="1163"/>
      <c r="DI111" s="1163"/>
      <c r="DJ111" s="1163"/>
      <c r="DK111" s="1163"/>
      <c r="DL111" s="1163"/>
      <c r="DM111" s="1163"/>
      <c r="DN111" s="1163"/>
      <c r="DO111" s="1163"/>
      <c r="DP111" s="1163"/>
      <c r="DQ111" s="1163"/>
      <c r="DR111" s="1163"/>
      <c r="DS111" s="1163"/>
      <c r="DT111" s="1163"/>
      <c r="DU111" s="1163"/>
    </row>
    <row r="112" spans="1:125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 s="1163"/>
      <c r="BV112" s="1163"/>
      <c r="BW112" s="1163"/>
      <c r="BX112" s="1163"/>
      <c r="BY112" s="1163"/>
      <c r="BZ112" s="1163"/>
      <c r="CA112" s="1163"/>
      <c r="CB112" s="1163"/>
      <c r="CC112" s="1163"/>
      <c r="CD112" s="1163"/>
      <c r="CE112" s="1163"/>
      <c r="CF112" s="1163"/>
      <c r="CG112" s="1163"/>
      <c r="CH112" s="1163"/>
      <c r="CI112" s="1163"/>
      <c r="CJ112" s="1163"/>
      <c r="CK112" s="1163"/>
      <c r="CL112" s="1163"/>
      <c r="CM112" s="1163"/>
      <c r="CN112" s="1163"/>
      <c r="CO112" s="1163"/>
      <c r="CP112" s="1163"/>
      <c r="CQ112" s="1163"/>
      <c r="CR112" s="1163"/>
      <c r="CS112" s="1163"/>
      <c r="CT112" s="1163"/>
      <c r="CU112" s="1163"/>
      <c r="CV112" s="1163"/>
      <c r="CW112" s="1163"/>
      <c r="CX112" s="1163"/>
      <c r="CY112" s="1163"/>
      <c r="CZ112" s="1163"/>
      <c r="DA112" s="1163"/>
      <c r="DB112" s="1163"/>
      <c r="DC112" s="1163"/>
      <c r="DD112" s="1163"/>
      <c r="DE112" s="1163"/>
      <c r="DF112" s="1163"/>
      <c r="DG112" s="1163"/>
      <c r="DH112" s="1163"/>
      <c r="DI112" s="1163"/>
      <c r="DJ112" s="1163"/>
      <c r="DK112" s="1163"/>
      <c r="DL112" s="1163"/>
      <c r="DM112" s="1163"/>
      <c r="DN112" s="1163"/>
      <c r="DO112" s="1163"/>
      <c r="DP112" s="1163"/>
      <c r="DQ112" s="1163"/>
      <c r="DR112" s="1163"/>
      <c r="DS112" s="1163"/>
      <c r="DT112" s="1163"/>
      <c r="DU112" s="1163"/>
    </row>
    <row r="113" spans="1:125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 s="1163"/>
      <c r="BV113" s="1163"/>
      <c r="BW113" s="1163"/>
      <c r="BX113" s="1163"/>
      <c r="BY113" s="1163"/>
      <c r="BZ113" s="1163"/>
      <c r="CA113" s="1163"/>
      <c r="CB113" s="1163"/>
      <c r="CC113" s="1163"/>
      <c r="CD113" s="1163"/>
      <c r="CE113" s="1163"/>
      <c r="CF113" s="1163"/>
      <c r="CG113" s="1163"/>
      <c r="CH113" s="1163"/>
      <c r="CI113" s="1163"/>
      <c r="CJ113" s="1163"/>
      <c r="CK113" s="1163"/>
      <c r="CL113" s="1163"/>
      <c r="CM113" s="1163"/>
      <c r="CN113" s="1163"/>
      <c r="CO113" s="1163"/>
      <c r="CP113" s="1163"/>
      <c r="CQ113" s="1163"/>
      <c r="CR113" s="1163"/>
      <c r="CS113" s="1163"/>
      <c r="CT113" s="1163"/>
      <c r="CU113" s="1163"/>
      <c r="CV113" s="1163"/>
      <c r="CW113" s="1163"/>
      <c r="CX113" s="1163"/>
      <c r="CY113" s="1163"/>
      <c r="CZ113" s="1163"/>
      <c r="DA113" s="1163"/>
      <c r="DB113" s="1163"/>
      <c r="DC113" s="1163"/>
      <c r="DD113" s="1163"/>
      <c r="DE113" s="1163"/>
      <c r="DF113" s="1163"/>
      <c r="DG113" s="1163"/>
      <c r="DH113" s="1163"/>
      <c r="DI113" s="1163"/>
      <c r="DJ113" s="1163"/>
      <c r="DK113" s="1163"/>
      <c r="DL113" s="1163"/>
      <c r="DM113" s="1163"/>
      <c r="DN113" s="1163"/>
      <c r="DO113" s="1163"/>
      <c r="DP113" s="1163"/>
      <c r="DQ113" s="1163"/>
      <c r="DR113" s="1163"/>
      <c r="DS113" s="1163"/>
      <c r="DT113" s="1163"/>
      <c r="DU113" s="1163"/>
    </row>
    <row r="114" spans="1:125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 s="1163"/>
      <c r="BV114" s="1163"/>
      <c r="BW114" s="1163"/>
      <c r="BX114" s="1163"/>
      <c r="BY114" s="1163"/>
      <c r="BZ114" s="1163"/>
      <c r="CA114" s="1163"/>
      <c r="CB114" s="1163"/>
      <c r="CC114" s="1163"/>
      <c r="CD114" s="1163"/>
      <c r="CE114" s="1163"/>
      <c r="CF114" s="1163"/>
      <c r="CG114" s="1163"/>
      <c r="CH114" s="1163"/>
      <c r="CI114" s="1163"/>
      <c r="CJ114" s="1163"/>
      <c r="CK114" s="1163"/>
      <c r="CL114" s="1163"/>
      <c r="CM114" s="1163"/>
      <c r="CN114" s="1163"/>
      <c r="CO114" s="1163"/>
      <c r="CP114" s="1163"/>
      <c r="CQ114" s="1163"/>
      <c r="CR114" s="1163"/>
      <c r="CS114" s="1163"/>
      <c r="CT114" s="1163"/>
      <c r="CU114" s="1163"/>
      <c r="CV114" s="1163"/>
      <c r="CW114" s="1163"/>
      <c r="CX114" s="1163"/>
      <c r="CY114" s="1163"/>
      <c r="CZ114" s="1163"/>
      <c r="DA114" s="1163"/>
      <c r="DB114" s="1163"/>
      <c r="DC114" s="1163"/>
      <c r="DD114" s="1163"/>
      <c r="DE114" s="1163"/>
      <c r="DF114" s="1163"/>
      <c r="DG114" s="1163"/>
      <c r="DH114" s="1163"/>
      <c r="DI114" s="1163"/>
      <c r="DJ114" s="1163"/>
      <c r="DK114" s="1163"/>
      <c r="DL114" s="1163"/>
      <c r="DM114" s="1163"/>
      <c r="DN114" s="1163"/>
      <c r="DO114" s="1163"/>
      <c r="DP114" s="1163"/>
      <c r="DQ114" s="1163"/>
      <c r="DR114" s="1163"/>
      <c r="DS114" s="1163"/>
      <c r="DT114" s="1163"/>
      <c r="DU114" s="1163"/>
    </row>
    <row r="115" spans="1:125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 s="1163"/>
      <c r="BV115" s="1163"/>
      <c r="BW115" s="1163"/>
      <c r="BX115" s="1163"/>
      <c r="BY115" s="1163"/>
      <c r="BZ115" s="1163"/>
      <c r="CA115" s="1163"/>
      <c r="CB115" s="1163"/>
      <c r="CC115" s="1163"/>
      <c r="CD115" s="1163"/>
      <c r="CE115" s="1163"/>
      <c r="CF115" s="1163"/>
      <c r="CG115" s="1163"/>
      <c r="CH115" s="1163"/>
      <c r="CI115" s="1163"/>
      <c r="CJ115" s="1163"/>
      <c r="CK115" s="1163"/>
      <c r="CL115" s="1163"/>
      <c r="CM115" s="1163"/>
      <c r="CN115" s="1163"/>
      <c r="CO115" s="1163"/>
      <c r="CP115" s="1163"/>
      <c r="CQ115" s="1163"/>
      <c r="CR115" s="1163"/>
      <c r="CS115" s="1163"/>
      <c r="CT115" s="1163"/>
      <c r="CU115" s="1163"/>
      <c r="CV115" s="1163"/>
      <c r="CW115" s="1163"/>
      <c r="CX115" s="1163"/>
      <c r="CY115" s="1163"/>
      <c r="CZ115" s="1163"/>
      <c r="DA115" s="1163"/>
      <c r="DB115" s="1163"/>
      <c r="DC115" s="1163"/>
      <c r="DD115" s="1163"/>
      <c r="DE115" s="1163"/>
      <c r="DF115" s="1163"/>
      <c r="DG115" s="1163"/>
      <c r="DH115" s="1163"/>
      <c r="DI115" s="1163"/>
      <c r="DJ115" s="1163"/>
      <c r="DK115" s="1163"/>
      <c r="DL115" s="1163"/>
      <c r="DM115" s="1163"/>
      <c r="DN115" s="1163"/>
      <c r="DO115" s="1163"/>
      <c r="DP115" s="1163"/>
      <c r="DQ115" s="1163"/>
      <c r="DR115" s="1163"/>
      <c r="DS115" s="1163"/>
      <c r="DT115" s="1163"/>
      <c r="DU115" s="1163"/>
    </row>
    <row r="116" spans="1:125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 s="1163"/>
      <c r="BV116" s="1163"/>
      <c r="BW116" s="1163"/>
      <c r="BX116" s="1163"/>
      <c r="BY116" s="1163"/>
      <c r="BZ116" s="1163"/>
      <c r="CA116" s="1163"/>
      <c r="CB116" s="1163"/>
      <c r="CC116" s="1163"/>
      <c r="CD116" s="1163"/>
      <c r="CE116" s="1163"/>
      <c r="CF116" s="1163"/>
      <c r="CG116" s="1163"/>
      <c r="CH116" s="1163"/>
      <c r="CI116" s="1163"/>
      <c r="CJ116" s="1163"/>
      <c r="CK116" s="1163"/>
      <c r="CL116" s="1163"/>
      <c r="CM116" s="1163"/>
      <c r="CN116" s="1163"/>
      <c r="CO116" s="1163"/>
      <c r="CP116" s="1163"/>
      <c r="CQ116" s="1163"/>
      <c r="CR116" s="1163"/>
      <c r="CS116" s="1163"/>
      <c r="CT116" s="1163"/>
      <c r="CU116" s="1163"/>
      <c r="CV116" s="1163"/>
      <c r="CW116" s="1163"/>
      <c r="CX116" s="1163"/>
      <c r="CY116" s="1163"/>
      <c r="CZ116" s="1163"/>
      <c r="DA116" s="1163"/>
      <c r="DB116" s="1163"/>
      <c r="DC116" s="1163"/>
      <c r="DD116" s="1163"/>
      <c r="DE116" s="1163"/>
      <c r="DF116" s="1163"/>
      <c r="DG116" s="1163"/>
      <c r="DH116" s="1163"/>
      <c r="DI116" s="1163"/>
      <c r="DJ116" s="1163"/>
      <c r="DK116" s="1163"/>
      <c r="DL116" s="1163"/>
      <c r="DM116" s="1163"/>
      <c r="DN116" s="1163"/>
      <c r="DO116" s="1163"/>
      <c r="DP116" s="1163"/>
      <c r="DQ116" s="1163"/>
      <c r="DR116" s="1163"/>
      <c r="DS116" s="1163"/>
      <c r="DT116" s="1163"/>
      <c r="DU116" s="1163"/>
    </row>
    <row r="117" spans="1:125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 s="1163"/>
      <c r="BV117" s="1163"/>
      <c r="BW117" s="1163"/>
      <c r="BX117" s="1163"/>
      <c r="BY117" s="1163"/>
      <c r="BZ117" s="1163"/>
      <c r="CA117" s="1163"/>
      <c r="CB117" s="1163"/>
      <c r="CC117" s="1163"/>
      <c r="CD117" s="1163"/>
      <c r="CE117" s="1163"/>
      <c r="CF117" s="1163"/>
      <c r="CG117" s="1163"/>
      <c r="CH117" s="1163"/>
      <c r="CI117" s="1163"/>
      <c r="CJ117" s="1163"/>
      <c r="CK117" s="1163"/>
      <c r="CL117" s="1163"/>
      <c r="CM117" s="1163"/>
      <c r="CN117" s="1163"/>
      <c r="CO117" s="1163"/>
      <c r="CP117" s="1163"/>
      <c r="CQ117" s="1163"/>
      <c r="CR117" s="1163"/>
      <c r="CS117" s="1163"/>
      <c r="CT117" s="1163"/>
      <c r="CU117" s="1163"/>
      <c r="CV117" s="1163"/>
      <c r="CW117" s="1163"/>
      <c r="CX117" s="1163"/>
      <c r="CY117" s="1163"/>
      <c r="CZ117" s="1163"/>
      <c r="DA117" s="1163"/>
      <c r="DB117" s="1163"/>
      <c r="DC117" s="1163"/>
      <c r="DD117" s="1163"/>
      <c r="DE117" s="1163"/>
      <c r="DF117" s="1163"/>
      <c r="DG117" s="1163"/>
      <c r="DH117" s="1163"/>
      <c r="DI117" s="1163"/>
      <c r="DJ117" s="1163"/>
      <c r="DK117" s="1163"/>
      <c r="DL117" s="1163"/>
      <c r="DM117" s="1163"/>
      <c r="DN117" s="1163"/>
      <c r="DO117" s="1163"/>
      <c r="DP117" s="1163"/>
      <c r="DQ117" s="1163"/>
      <c r="DR117" s="1163"/>
      <c r="DS117" s="1163"/>
      <c r="DT117" s="1163"/>
      <c r="DU117" s="1163"/>
    </row>
    <row r="118" spans="1:125" s="1166" customFormat="1" ht="15">
      <c r="A118" s="1163"/>
      <c r="B118" s="1163"/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 s="1163"/>
      <c r="BV118" s="1163"/>
      <c r="BW118" s="1163"/>
      <c r="BX118" s="1163"/>
      <c r="BY118" s="1163"/>
      <c r="BZ118" s="1163"/>
      <c r="CA118" s="1163"/>
      <c r="CB118" s="1163"/>
      <c r="CC118" s="1163"/>
      <c r="CD118" s="1163"/>
      <c r="CE118" s="1163"/>
      <c r="CF118" s="1163"/>
      <c r="CG118" s="1163"/>
      <c r="CH118" s="1163"/>
      <c r="CI118" s="1163"/>
      <c r="CJ118" s="1163"/>
      <c r="CK118" s="1163"/>
      <c r="CL118" s="1163"/>
      <c r="CM118" s="1163"/>
      <c r="CN118" s="1163"/>
      <c r="CO118" s="1163"/>
      <c r="CP118" s="1163"/>
      <c r="CQ118" s="1163"/>
      <c r="CR118" s="1163"/>
      <c r="CS118" s="1163"/>
      <c r="CT118" s="1163"/>
      <c r="CU118" s="1163"/>
      <c r="CV118" s="1163"/>
      <c r="CW118" s="1163"/>
      <c r="CX118" s="1163"/>
      <c r="CY118" s="1163"/>
      <c r="CZ118" s="1163"/>
      <c r="DA118" s="1163"/>
      <c r="DB118" s="1163"/>
      <c r="DC118" s="1163"/>
      <c r="DD118" s="1163"/>
      <c r="DE118" s="1163"/>
      <c r="DF118" s="1163"/>
      <c r="DG118" s="1163"/>
      <c r="DH118" s="1163"/>
      <c r="DI118" s="1163"/>
      <c r="DJ118" s="1163"/>
      <c r="DK118" s="1163"/>
      <c r="DL118" s="1163"/>
      <c r="DM118" s="1163"/>
      <c r="DN118" s="1163"/>
      <c r="DO118" s="1163"/>
      <c r="DP118" s="1163"/>
      <c r="DQ118" s="1163"/>
      <c r="DR118" s="1163"/>
      <c r="DS118" s="1163"/>
      <c r="DT118" s="1163"/>
      <c r="DU118" s="1163"/>
    </row>
    <row r="119" spans="1:125" s="1166" customFormat="1" ht="15">
      <c r="A119" s="1163"/>
      <c r="B119" s="1163"/>
      <c r="C119" s="1163"/>
      <c r="D119" s="1163"/>
      <c r="E119" s="1163"/>
      <c r="F119" s="1163"/>
      <c r="G119" s="1163"/>
      <c r="H119" s="1163"/>
      <c r="I119" s="1163"/>
      <c r="J119" s="1163"/>
      <c r="K119" s="1163"/>
      <c r="L119" s="1163"/>
      <c r="M119" s="1163"/>
      <c r="N119" s="1163"/>
      <c r="O119" s="1163"/>
      <c r="P119" s="1163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 s="1163"/>
      <c r="BV119" s="1163"/>
      <c r="BW119" s="1163"/>
      <c r="BX119" s="1163"/>
      <c r="BY119" s="1163"/>
      <c r="BZ119" s="1163"/>
      <c r="CA119" s="1163"/>
      <c r="CB119" s="1163"/>
      <c r="CC119" s="1163"/>
      <c r="CD119" s="1163"/>
      <c r="CE119" s="1163"/>
      <c r="CF119" s="1163"/>
      <c r="CG119" s="1163"/>
      <c r="CH119" s="1163"/>
      <c r="CI119" s="1163"/>
      <c r="CJ119" s="1163"/>
      <c r="CK119" s="1163"/>
      <c r="CL119" s="1163"/>
      <c r="CM119" s="1163"/>
      <c r="CN119" s="1163"/>
      <c r="CO119" s="1163"/>
      <c r="CP119" s="1163"/>
      <c r="CQ119" s="1163"/>
      <c r="CR119" s="1163"/>
      <c r="CS119" s="1163"/>
      <c r="CT119" s="1163"/>
      <c r="CU119" s="1163"/>
      <c r="CV119" s="1163"/>
      <c r="CW119" s="1163"/>
      <c r="CX119" s="1163"/>
      <c r="CY119" s="1163"/>
      <c r="CZ119" s="1163"/>
      <c r="DA119" s="1163"/>
      <c r="DB119" s="1163"/>
      <c r="DC119" s="1163"/>
      <c r="DD119" s="1163"/>
      <c r="DE119" s="1163"/>
      <c r="DF119" s="1163"/>
      <c r="DG119" s="1163"/>
      <c r="DH119" s="1163"/>
      <c r="DI119" s="1163"/>
      <c r="DJ119" s="1163"/>
      <c r="DK119" s="1163"/>
      <c r="DL119" s="1163"/>
      <c r="DM119" s="1163"/>
      <c r="DN119" s="1163"/>
      <c r="DO119" s="1163"/>
      <c r="DP119" s="1163"/>
      <c r="DQ119" s="1163"/>
      <c r="DR119" s="1163"/>
      <c r="DS119" s="1163"/>
      <c r="DT119" s="1163"/>
      <c r="DU119" s="1163"/>
    </row>
    <row r="120" spans="1:125" s="1166" customFormat="1" ht="15">
      <c r="A120" s="1163"/>
      <c r="B120" s="1163"/>
      <c r="C120" s="1163"/>
      <c r="D120" s="1163"/>
      <c r="E120" s="1163"/>
      <c r="F120" s="1163"/>
      <c r="G120" s="1163"/>
      <c r="H120" s="1163"/>
      <c r="I120" s="1163"/>
      <c r="J120" s="1163"/>
      <c r="K120" s="1163"/>
      <c r="L120" s="1163"/>
      <c r="M120" s="1163"/>
      <c r="N120" s="1163"/>
      <c r="O120" s="1163"/>
      <c r="P120" s="1163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 s="1163"/>
      <c r="BV120" s="1163"/>
      <c r="BW120" s="1163"/>
      <c r="BX120" s="1163"/>
      <c r="BY120" s="1163"/>
      <c r="BZ120" s="1163"/>
      <c r="CA120" s="1163"/>
      <c r="CB120" s="1163"/>
      <c r="CC120" s="1163"/>
      <c r="CD120" s="1163"/>
      <c r="CE120" s="1163"/>
      <c r="CF120" s="1163"/>
      <c r="CG120" s="1163"/>
      <c r="CH120" s="1163"/>
      <c r="CI120" s="1163"/>
      <c r="CJ120" s="1163"/>
      <c r="CK120" s="1163"/>
      <c r="CL120" s="1163"/>
      <c r="CM120" s="1163"/>
      <c r="CN120" s="1163"/>
      <c r="CO120" s="1163"/>
      <c r="CP120" s="1163"/>
      <c r="CQ120" s="1163"/>
      <c r="CR120" s="1163"/>
      <c r="CS120" s="1163"/>
      <c r="CT120" s="1163"/>
      <c r="CU120" s="1163"/>
      <c r="CV120" s="1163"/>
      <c r="CW120" s="1163"/>
      <c r="CX120" s="1163"/>
      <c r="CY120" s="1163"/>
      <c r="CZ120" s="1163"/>
      <c r="DA120" s="1163"/>
      <c r="DB120" s="1163"/>
      <c r="DC120" s="1163"/>
      <c r="DD120" s="1163"/>
      <c r="DE120" s="1163"/>
      <c r="DF120" s="1163"/>
      <c r="DG120" s="1163"/>
      <c r="DH120" s="1163"/>
      <c r="DI120" s="1163"/>
      <c r="DJ120" s="1163"/>
      <c r="DK120" s="1163"/>
      <c r="DL120" s="1163"/>
      <c r="DM120" s="1163"/>
      <c r="DN120" s="1163"/>
      <c r="DO120" s="1163"/>
      <c r="DP120" s="1163"/>
      <c r="DQ120" s="1163"/>
      <c r="DR120" s="1163"/>
      <c r="DS120" s="1163"/>
      <c r="DT120" s="1163"/>
      <c r="DU120" s="1163"/>
    </row>
    <row r="121" spans="1:125" s="1166" customFormat="1" ht="15">
      <c r="A121" s="1163"/>
      <c r="B121" s="1163"/>
      <c r="C121" s="1163"/>
      <c r="D121" s="1163"/>
      <c r="E121" s="1163"/>
      <c r="F121" s="1163"/>
      <c r="G121" s="1163"/>
      <c r="H121" s="1163"/>
      <c r="I121" s="1163"/>
      <c r="J121" s="1163"/>
      <c r="K121" s="1163"/>
      <c r="L121" s="1163"/>
      <c r="M121" s="1163"/>
      <c r="N121" s="1163"/>
      <c r="O121" s="1163"/>
      <c r="P121" s="1163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 s="1163"/>
      <c r="BV121" s="1163"/>
      <c r="BW121" s="1163"/>
      <c r="BX121" s="1163"/>
      <c r="BY121" s="1163"/>
      <c r="BZ121" s="1163"/>
      <c r="CA121" s="1163"/>
      <c r="CB121" s="1163"/>
      <c r="CC121" s="1163"/>
      <c r="CD121" s="1163"/>
      <c r="CE121" s="1163"/>
      <c r="CF121" s="1163"/>
      <c r="CG121" s="1163"/>
      <c r="CH121" s="1163"/>
      <c r="CI121" s="1163"/>
      <c r="CJ121" s="1163"/>
      <c r="CK121" s="1163"/>
      <c r="CL121" s="1163"/>
      <c r="CM121" s="1163"/>
      <c r="CN121" s="1163"/>
      <c r="CO121" s="1163"/>
      <c r="CP121" s="1163"/>
      <c r="CQ121" s="1163"/>
      <c r="CR121" s="1163"/>
      <c r="CS121" s="1163"/>
      <c r="CT121" s="1163"/>
      <c r="CU121" s="1163"/>
      <c r="CV121" s="1163"/>
      <c r="CW121" s="1163"/>
      <c r="CX121" s="1163"/>
      <c r="CY121" s="1163"/>
      <c r="CZ121" s="1163"/>
      <c r="DA121" s="1163"/>
      <c r="DB121" s="1163"/>
      <c r="DC121" s="1163"/>
      <c r="DD121" s="1163"/>
      <c r="DE121" s="1163"/>
      <c r="DF121" s="1163"/>
      <c r="DG121" s="1163"/>
      <c r="DH121" s="1163"/>
      <c r="DI121" s="1163"/>
      <c r="DJ121" s="1163"/>
      <c r="DK121" s="1163"/>
      <c r="DL121" s="1163"/>
      <c r="DM121" s="1163"/>
      <c r="DN121" s="1163"/>
      <c r="DO121" s="1163"/>
      <c r="DP121" s="1163"/>
      <c r="DQ121" s="1163"/>
      <c r="DR121" s="1163"/>
      <c r="DS121" s="1163"/>
      <c r="DT121" s="1163"/>
      <c r="DU121" s="1163"/>
    </row>
    <row r="122" spans="1:125" s="1166" customFormat="1" ht="15">
      <c r="A122" s="1163"/>
      <c r="B122" s="1163"/>
      <c r="C122" s="1163"/>
      <c r="D122" s="1163"/>
      <c r="E122" s="1163"/>
      <c r="F122" s="1163"/>
      <c r="G122" s="1163"/>
      <c r="H122" s="1163"/>
      <c r="I122" s="1163"/>
      <c r="J122" s="1163"/>
      <c r="K122" s="1163"/>
      <c r="L122" s="1163"/>
      <c r="M122" s="1163"/>
      <c r="N122" s="1163"/>
      <c r="O122" s="1163"/>
      <c r="P122" s="1163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 s="1163"/>
      <c r="BV122" s="1163"/>
      <c r="BW122" s="1163"/>
      <c r="BX122" s="1163"/>
      <c r="BY122" s="1163"/>
      <c r="BZ122" s="1163"/>
      <c r="CA122" s="1163"/>
      <c r="CB122" s="1163"/>
      <c r="CC122" s="1163"/>
      <c r="CD122" s="1163"/>
      <c r="CE122" s="1163"/>
      <c r="CF122" s="1163"/>
      <c r="CG122" s="1163"/>
      <c r="CH122" s="1163"/>
      <c r="CI122" s="1163"/>
      <c r="CJ122" s="1163"/>
      <c r="CK122" s="1163"/>
      <c r="CL122" s="1163"/>
      <c r="CM122" s="1163"/>
      <c r="CN122" s="1163"/>
      <c r="CO122" s="1163"/>
      <c r="CP122" s="1163"/>
      <c r="CQ122" s="1163"/>
      <c r="CR122" s="1163"/>
      <c r="CS122" s="1163"/>
      <c r="CT122" s="1163"/>
      <c r="CU122" s="1163"/>
      <c r="CV122" s="1163"/>
      <c r="CW122" s="1163"/>
      <c r="CX122" s="1163"/>
      <c r="CY122" s="1163"/>
      <c r="CZ122" s="1163"/>
      <c r="DA122" s="1163"/>
      <c r="DB122" s="1163"/>
      <c r="DC122" s="1163"/>
      <c r="DD122" s="1163"/>
      <c r="DE122" s="1163"/>
      <c r="DF122" s="1163"/>
      <c r="DG122" s="1163"/>
      <c r="DH122" s="1163"/>
      <c r="DI122" s="1163"/>
      <c r="DJ122" s="1163"/>
      <c r="DK122" s="1163"/>
      <c r="DL122" s="1163"/>
      <c r="DM122" s="1163"/>
      <c r="DN122" s="1163"/>
      <c r="DO122" s="1163"/>
      <c r="DP122" s="1163"/>
      <c r="DQ122" s="1163"/>
      <c r="DR122" s="1163"/>
      <c r="DS122" s="1163"/>
      <c r="DT122" s="1163"/>
      <c r="DU122" s="1163"/>
    </row>
    <row r="123" spans="1:125" s="1166" customFormat="1" ht="15">
      <c r="A123" s="1163"/>
      <c r="B123" s="1163"/>
      <c r="C123" s="1163"/>
      <c r="D123" s="1163"/>
      <c r="E123" s="1163"/>
      <c r="F123" s="1163"/>
      <c r="G123" s="1163"/>
      <c r="H123" s="1163"/>
      <c r="I123" s="1163"/>
      <c r="J123" s="1163"/>
      <c r="K123" s="1163"/>
      <c r="L123" s="1163"/>
      <c r="M123" s="1163"/>
      <c r="N123" s="1163"/>
      <c r="O123" s="1163"/>
      <c r="P123" s="116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 s="1163"/>
      <c r="BV123" s="1163"/>
      <c r="BW123" s="1163"/>
      <c r="BX123" s="1163"/>
      <c r="BY123" s="1163"/>
      <c r="BZ123" s="1163"/>
      <c r="CA123" s="1163"/>
      <c r="CB123" s="1163"/>
      <c r="CC123" s="1163"/>
      <c r="CD123" s="1163"/>
      <c r="CE123" s="1163"/>
      <c r="CF123" s="1163"/>
      <c r="CG123" s="1163"/>
      <c r="CH123" s="1163"/>
      <c r="CI123" s="1163"/>
      <c r="CJ123" s="1163"/>
      <c r="CK123" s="1163"/>
      <c r="CL123" s="1163"/>
      <c r="CM123" s="1163"/>
      <c r="CN123" s="1163"/>
      <c r="CO123" s="1163"/>
      <c r="CP123" s="1163"/>
      <c r="CQ123" s="1163"/>
      <c r="CR123" s="1163"/>
      <c r="CS123" s="1163"/>
      <c r="CT123" s="1163"/>
      <c r="CU123" s="1163"/>
      <c r="CV123" s="1163"/>
      <c r="CW123" s="1163"/>
      <c r="CX123" s="1163"/>
      <c r="CY123" s="1163"/>
      <c r="CZ123" s="1163"/>
      <c r="DA123" s="1163"/>
      <c r="DB123" s="1163"/>
      <c r="DC123" s="1163"/>
      <c r="DD123" s="1163"/>
      <c r="DE123" s="1163"/>
      <c r="DF123" s="1163"/>
      <c r="DG123" s="1163"/>
      <c r="DH123" s="1163"/>
      <c r="DI123" s="1163"/>
      <c r="DJ123" s="1163"/>
      <c r="DK123" s="1163"/>
      <c r="DL123" s="1163"/>
      <c r="DM123" s="1163"/>
      <c r="DN123" s="1163"/>
      <c r="DO123" s="1163"/>
      <c r="DP123" s="1163"/>
      <c r="DQ123" s="1163"/>
      <c r="DR123" s="1163"/>
      <c r="DS123" s="1163"/>
      <c r="DT123" s="1163"/>
      <c r="DU123" s="1163"/>
    </row>
    <row r="124" spans="1:125" s="1166" customFormat="1" ht="15">
      <c r="A124" s="1163"/>
      <c r="B124" s="1163"/>
      <c r="C124" s="1163"/>
      <c r="D124" s="1163"/>
      <c r="E124" s="1163"/>
      <c r="F124" s="1163"/>
      <c r="G124" s="1163"/>
      <c r="H124" s="1163"/>
      <c r="I124" s="1163"/>
      <c r="J124" s="1163"/>
      <c r="K124" s="1163"/>
      <c r="L124" s="1163"/>
      <c r="M124" s="1163"/>
      <c r="N124" s="1163"/>
      <c r="O124" s="1163"/>
      <c r="P124" s="1163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 s="1163"/>
      <c r="BV124" s="1163"/>
      <c r="BW124" s="1163"/>
      <c r="BX124" s="1163"/>
      <c r="BY124" s="1163"/>
      <c r="BZ124" s="1163"/>
      <c r="CA124" s="1163"/>
      <c r="CB124" s="1163"/>
      <c r="CC124" s="1163"/>
      <c r="CD124" s="1163"/>
      <c r="CE124" s="1163"/>
      <c r="CF124" s="1163"/>
      <c r="CG124" s="1163"/>
      <c r="CH124" s="1163"/>
      <c r="CI124" s="1163"/>
      <c r="CJ124" s="1163"/>
      <c r="CK124" s="1163"/>
      <c r="CL124" s="1163"/>
      <c r="CM124" s="1163"/>
      <c r="CN124" s="1163"/>
      <c r="CO124" s="1163"/>
      <c r="CP124" s="1163"/>
      <c r="CQ124" s="1163"/>
      <c r="CR124" s="1163"/>
      <c r="CS124" s="1163"/>
      <c r="CT124" s="1163"/>
      <c r="CU124" s="1163"/>
      <c r="CV124" s="1163"/>
      <c r="CW124" s="1163"/>
      <c r="CX124" s="1163"/>
      <c r="CY124" s="1163"/>
      <c r="CZ124" s="1163"/>
      <c r="DA124" s="1163"/>
      <c r="DB124" s="1163"/>
      <c r="DC124" s="1163"/>
      <c r="DD124" s="1163"/>
      <c r="DE124" s="1163"/>
      <c r="DF124" s="1163"/>
      <c r="DG124" s="1163"/>
      <c r="DH124" s="1163"/>
      <c r="DI124" s="1163"/>
      <c r="DJ124" s="1163"/>
      <c r="DK124" s="1163"/>
      <c r="DL124" s="1163"/>
      <c r="DM124" s="1163"/>
      <c r="DN124" s="1163"/>
      <c r="DO124" s="1163"/>
      <c r="DP124" s="1163"/>
      <c r="DQ124" s="1163"/>
      <c r="DR124" s="1163"/>
      <c r="DS124" s="1163"/>
      <c r="DT124" s="1163"/>
      <c r="DU124" s="1163"/>
    </row>
    <row r="125" spans="1:125" s="1166" customFormat="1" ht="15">
      <c r="A125" s="1163"/>
      <c r="B125" s="1163"/>
      <c r="C125" s="1163"/>
      <c r="D125" s="1163"/>
      <c r="E125" s="1163"/>
      <c r="F125" s="1163"/>
      <c r="G125" s="1163"/>
      <c r="H125" s="1163"/>
      <c r="I125" s="1163"/>
      <c r="J125" s="1163"/>
      <c r="K125" s="1163"/>
      <c r="L125" s="1163"/>
      <c r="M125" s="1163"/>
      <c r="N125" s="1163"/>
      <c r="O125" s="1163"/>
      <c r="P125" s="1163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 s="1163"/>
      <c r="BV125" s="1163"/>
      <c r="BW125" s="1163"/>
      <c r="BX125" s="1163"/>
      <c r="BY125" s="1163"/>
      <c r="BZ125" s="1163"/>
      <c r="CA125" s="1163"/>
      <c r="CB125" s="1163"/>
      <c r="CC125" s="1163"/>
      <c r="CD125" s="1163"/>
      <c r="CE125" s="1163"/>
      <c r="CF125" s="1163"/>
      <c r="CG125" s="1163"/>
      <c r="CH125" s="1163"/>
      <c r="CI125" s="1163"/>
      <c r="CJ125" s="1163"/>
      <c r="CK125" s="1163"/>
      <c r="CL125" s="1163"/>
      <c r="CM125" s="1163"/>
      <c r="CN125" s="1163"/>
      <c r="CO125" s="1163"/>
      <c r="CP125" s="1163"/>
      <c r="CQ125" s="1163"/>
      <c r="CR125" s="1163"/>
      <c r="CS125" s="1163"/>
      <c r="CT125" s="1163"/>
      <c r="CU125" s="1163"/>
      <c r="CV125" s="1163"/>
      <c r="CW125" s="1163"/>
      <c r="CX125" s="1163"/>
      <c r="CY125" s="1163"/>
      <c r="CZ125" s="1163"/>
      <c r="DA125" s="1163"/>
      <c r="DB125" s="1163"/>
      <c r="DC125" s="1163"/>
      <c r="DD125" s="1163"/>
      <c r="DE125" s="1163"/>
      <c r="DF125" s="1163"/>
      <c r="DG125" s="1163"/>
      <c r="DH125" s="1163"/>
      <c r="DI125" s="1163"/>
      <c r="DJ125" s="1163"/>
      <c r="DK125" s="1163"/>
      <c r="DL125" s="1163"/>
      <c r="DM125" s="1163"/>
      <c r="DN125" s="1163"/>
      <c r="DO125" s="1163"/>
      <c r="DP125" s="1163"/>
      <c r="DQ125" s="1163"/>
      <c r="DR125" s="1163"/>
      <c r="DS125" s="1163"/>
      <c r="DT125" s="1163"/>
      <c r="DU125" s="1163"/>
    </row>
    <row r="126" spans="1:125" s="1166" customFormat="1" ht="15">
      <c r="A126" s="1163"/>
      <c r="B126" s="1163"/>
      <c r="C126" s="1163"/>
      <c r="D126" s="1163"/>
      <c r="E126" s="1163"/>
      <c r="F126" s="1163"/>
      <c r="G126" s="1163"/>
      <c r="H126" s="1163"/>
      <c r="I126" s="1163"/>
      <c r="J126" s="1163"/>
      <c r="K126" s="1163"/>
      <c r="L126" s="1163"/>
      <c r="M126" s="1163"/>
      <c r="N126" s="1163"/>
      <c r="O126" s="1163"/>
      <c r="P126" s="1163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 s="1163"/>
      <c r="BV126" s="1163"/>
      <c r="BW126" s="1163"/>
      <c r="BX126" s="1163"/>
      <c r="BY126" s="1163"/>
      <c r="BZ126" s="1163"/>
      <c r="CA126" s="1163"/>
      <c r="CB126" s="1163"/>
      <c r="CC126" s="1163"/>
      <c r="CD126" s="1163"/>
      <c r="CE126" s="1163"/>
      <c r="CF126" s="1163"/>
      <c r="CG126" s="1163"/>
      <c r="CH126" s="1163"/>
      <c r="CI126" s="1163"/>
      <c r="CJ126" s="1163"/>
      <c r="CK126" s="1163"/>
      <c r="CL126" s="1163"/>
      <c r="CM126" s="1163"/>
      <c r="CN126" s="1163"/>
      <c r="CO126" s="1163"/>
      <c r="CP126" s="1163"/>
      <c r="CQ126" s="1163"/>
      <c r="CR126" s="1163"/>
      <c r="CS126" s="1163"/>
      <c r="CT126" s="1163"/>
      <c r="CU126" s="1163"/>
      <c r="CV126" s="1163"/>
      <c r="CW126" s="1163"/>
      <c r="CX126" s="1163"/>
      <c r="CY126" s="1163"/>
      <c r="CZ126" s="1163"/>
      <c r="DA126" s="1163"/>
      <c r="DB126" s="1163"/>
      <c r="DC126" s="1163"/>
      <c r="DD126" s="1163"/>
      <c r="DE126" s="1163"/>
      <c r="DF126" s="1163"/>
      <c r="DG126" s="1163"/>
      <c r="DH126" s="1163"/>
      <c r="DI126" s="1163"/>
      <c r="DJ126" s="1163"/>
      <c r="DK126" s="1163"/>
      <c r="DL126" s="1163"/>
      <c r="DM126" s="1163"/>
      <c r="DN126" s="1163"/>
      <c r="DO126" s="1163"/>
      <c r="DP126" s="1163"/>
      <c r="DQ126" s="1163"/>
      <c r="DR126" s="1163"/>
      <c r="DS126" s="1163"/>
      <c r="DT126" s="1163"/>
      <c r="DU126" s="1163"/>
    </row>
    <row r="127" spans="1:125" s="1166" customFormat="1" ht="15">
      <c r="A127" s="1163"/>
      <c r="B127" s="1163"/>
      <c r="C127" s="1163"/>
      <c r="D127" s="1163"/>
      <c r="E127" s="1163"/>
      <c r="F127" s="1163"/>
      <c r="G127" s="1163"/>
      <c r="H127" s="1163"/>
      <c r="I127" s="1163"/>
      <c r="J127" s="1163"/>
      <c r="K127" s="1163"/>
      <c r="L127" s="1163"/>
      <c r="M127" s="1163"/>
      <c r="N127" s="1163"/>
      <c r="O127" s="1163"/>
      <c r="P127" s="1163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 s="1163"/>
      <c r="BV127" s="1163"/>
      <c r="BW127" s="1163"/>
      <c r="BX127" s="1163"/>
      <c r="BY127" s="1163"/>
      <c r="BZ127" s="1163"/>
      <c r="CA127" s="1163"/>
      <c r="CB127" s="1163"/>
      <c r="CC127" s="1163"/>
      <c r="CD127" s="1163"/>
      <c r="CE127" s="1163"/>
      <c r="CF127" s="1163"/>
      <c r="CG127" s="1163"/>
      <c r="CH127" s="1163"/>
      <c r="CI127" s="1163"/>
      <c r="CJ127" s="1163"/>
      <c r="CK127" s="1163"/>
      <c r="CL127" s="1163"/>
      <c r="CM127" s="1163"/>
      <c r="CN127" s="1163"/>
      <c r="CO127" s="1163"/>
      <c r="CP127" s="1163"/>
      <c r="CQ127" s="1163"/>
      <c r="CR127" s="1163"/>
      <c r="CS127" s="1163"/>
      <c r="CT127" s="1163"/>
      <c r="CU127" s="1163"/>
      <c r="CV127" s="1163"/>
      <c r="CW127" s="1163"/>
      <c r="CX127" s="1163"/>
      <c r="CY127" s="1163"/>
      <c r="CZ127" s="1163"/>
      <c r="DA127" s="1163"/>
      <c r="DB127" s="1163"/>
      <c r="DC127" s="1163"/>
      <c r="DD127" s="1163"/>
      <c r="DE127" s="1163"/>
      <c r="DF127" s="1163"/>
      <c r="DG127" s="1163"/>
      <c r="DH127" s="1163"/>
      <c r="DI127" s="1163"/>
      <c r="DJ127" s="1163"/>
      <c r="DK127" s="1163"/>
      <c r="DL127" s="1163"/>
      <c r="DM127" s="1163"/>
      <c r="DN127" s="1163"/>
      <c r="DO127" s="1163"/>
      <c r="DP127" s="1163"/>
      <c r="DQ127" s="1163"/>
      <c r="DR127" s="1163"/>
      <c r="DS127" s="1163"/>
      <c r="DT127" s="1163"/>
      <c r="DU127" s="1163"/>
    </row>
    <row r="128" spans="1:125" s="1166" customFormat="1" ht="15">
      <c r="A128" s="1163"/>
      <c r="B128" s="1163"/>
      <c r="C128" s="1163"/>
      <c r="D128" s="1163"/>
      <c r="E128" s="1163"/>
      <c r="F128" s="1163"/>
      <c r="G128" s="1163"/>
      <c r="H128" s="1163"/>
      <c r="I128" s="1163"/>
      <c r="J128" s="1163"/>
      <c r="K128" s="1163"/>
      <c r="L128" s="1163"/>
      <c r="M128" s="1163"/>
      <c r="N128" s="1163"/>
      <c r="O128" s="1163"/>
      <c r="P128" s="1163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 s="1163"/>
      <c r="BV128" s="1163"/>
      <c r="BW128" s="1163"/>
      <c r="BX128" s="1163"/>
      <c r="BY128" s="1163"/>
      <c r="BZ128" s="1163"/>
      <c r="CA128" s="1163"/>
      <c r="CB128" s="1163"/>
      <c r="CC128" s="1163"/>
      <c r="CD128" s="1163"/>
      <c r="CE128" s="1163"/>
      <c r="CF128" s="1163"/>
      <c r="CG128" s="1163"/>
      <c r="CH128" s="1163"/>
      <c r="CI128" s="1163"/>
      <c r="CJ128" s="1163"/>
      <c r="CK128" s="1163"/>
      <c r="CL128" s="1163"/>
      <c r="CM128" s="1163"/>
      <c r="CN128" s="1163"/>
      <c r="CO128" s="1163"/>
      <c r="CP128" s="1163"/>
      <c r="CQ128" s="1163"/>
      <c r="CR128" s="1163"/>
      <c r="CS128" s="1163"/>
      <c r="CT128" s="1163"/>
      <c r="CU128" s="1163"/>
      <c r="CV128" s="1163"/>
      <c r="CW128" s="1163"/>
      <c r="CX128" s="1163"/>
      <c r="CY128" s="1163"/>
      <c r="CZ128" s="1163"/>
      <c r="DA128" s="1163"/>
      <c r="DB128" s="1163"/>
      <c r="DC128" s="1163"/>
      <c r="DD128" s="1163"/>
      <c r="DE128" s="1163"/>
      <c r="DF128" s="1163"/>
      <c r="DG128" s="1163"/>
      <c r="DH128" s="1163"/>
      <c r="DI128" s="1163"/>
      <c r="DJ128" s="1163"/>
      <c r="DK128" s="1163"/>
      <c r="DL128" s="1163"/>
      <c r="DM128" s="1163"/>
      <c r="DN128" s="1163"/>
      <c r="DO128" s="1163"/>
      <c r="DP128" s="1163"/>
      <c r="DQ128" s="1163"/>
      <c r="DR128" s="1163"/>
      <c r="DS128" s="1163"/>
      <c r="DT128" s="1163"/>
      <c r="DU128" s="1163"/>
    </row>
    <row r="129" spans="1:125" s="1166" customFormat="1" ht="15">
      <c r="A129" s="1163"/>
      <c r="B129" s="1163"/>
      <c r="C129" s="1163"/>
      <c r="D129" s="1163"/>
      <c r="E129" s="1163"/>
      <c r="F129" s="1163"/>
      <c r="G129" s="1163"/>
      <c r="H129" s="1163"/>
      <c r="I129" s="1163"/>
      <c r="J129" s="1163"/>
      <c r="K129" s="1163"/>
      <c r="L129" s="1163"/>
      <c r="M129" s="1163"/>
      <c r="N129" s="1163"/>
      <c r="O129" s="1163"/>
      <c r="P129" s="1163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 s="1163"/>
      <c r="BV129" s="1163"/>
      <c r="BW129" s="1163"/>
      <c r="BX129" s="1163"/>
      <c r="BY129" s="1163"/>
      <c r="BZ129" s="1163"/>
      <c r="CA129" s="1163"/>
      <c r="CB129" s="1163"/>
      <c r="CC129" s="1163"/>
      <c r="CD129" s="1163"/>
      <c r="CE129" s="1163"/>
      <c r="CF129" s="1163"/>
      <c r="CG129" s="1163"/>
      <c r="CH129" s="1163"/>
      <c r="CI129" s="1163"/>
      <c r="CJ129" s="1163"/>
      <c r="CK129" s="1163"/>
      <c r="CL129" s="1163"/>
      <c r="CM129" s="1163"/>
      <c r="CN129" s="1163"/>
      <c r="CO129" s="1163"/>
      <c r="CP129" s="1163"/>
      <c r="CQ129" s="1163"/>
      <c r="CR129" s="1163"/>
      <c r="CS129" s="1163"/>
      <c r="CT129" s="1163"/>
      <c r="CU129" s="1163"/>
      <c r="CV129" s="1163"/>
      <c r="CW129" s="1163"/>
      <c r="CX129" s="1163"/>
      <c r="CY129" s="1163"/>
      <c r="CZ129" s="1163"/>
      <c r="DA129" s="1163"/>
      <c r="DB129" s="1163"/>
      <c r="DC129" s="1163"/>
      <c r="DD129" s="1163"/>
      <c r="DE129" s="1163"/>
      <c r="DF129" s="1163"/>
      <c r="DG129" s="1163"/>
      <c r="DH129" s="1163"/>
      <c r="DI129" s="1163"/>
      <c r="DJ129" s="1163"/>
      <c r="DK129" s="1163"/>
      <c r="DL129" s="1163"/>
      <c r="DM129" s="1163"/>
      <c r="DN129" s="1163"/>
      <c r="DO129" s="1163"/>
      <c r="DP129" s="1163"/>
      <c r="DQ129" s="1163"/>
      <c r="DR129" s="1163"/>
      <c r="DS129" s="1163"/>
      <c r="DT129" s="1163"/>
      <c r="DU129" s="1163"/>
    </row>
    <row r="130" spans="1:125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P130" s="1215"/>
      <c r="BU130" s="1215"/>
      <c r="BV130" s="1215"/>
      <c r="BW130" s="1215"/>
      <c r="BX130" s="1215"/>
      <c r="BY130" s="1215"/>
      <c r="BZ130" s="1215"/>
      <c r="CA130" s="1215"/>
      <c r="CB130" s="1215"/>
      <c r="CC130" s="1215"/>
      <c r="CD130" s="1215"/>
      <c r="CE130" s="1215"/>
      <c r="CF130" s="1215"/>
      <c r="CG130" s="1215"/>
      <c r="CH130" s="1215"/>
      <c r="CI130" s="1215"/>
      <c r="CJ130" s="1215"/>
      <c r="CK130" s="1215"/>
      <c r="CL130" s="1215"/>
      <c r="CM130" s="1215"/>
      <c r="CN130" s="1215"/>
      <c r="CO130" s="1215"/>
      <c r="CP130" s="1215"/>
      <c r="CQ130" s="1215"/>
      <c r="CR130" s="1215"/>
      <c r="CS130" s="1215"/>
      <c r="CT130" s="1215"/>
      <c r="CU130" s="1215"/>
      <c r="CV130" s="1215"/>
      <c r="CW130" s="1215"/>
      <c r="CX130" s="1215"/>
      <c r="CY130" s="1215"/>
      <c r="CZ130" s="1215"/>
      <c r="DA130" s="1215"/>
      <c r="DB130" s="1215"/>
      <c r="DC130" s="1215"/>
      <c r="DD130" s="1215"/>
      <c r="DE130" s="1215"/>
      <c r="DF130" s="1215"/>
      <c r="DG130" s="1215"/>
      <c r="DH130" s="1215"/>
      <c r="DI130" s="1215"/>
      <c r="DJ130" s="1215"/>
      <c r="DK130" s="1215"/>
      <c r="DL130" s="1215"/>
      <c r="DM130" s="1215"/>
      <c r="DN130" s="1215"/>
      <c r="DO130" s="1215"/>
      <c r="DP130" s="1215"/>
      <c r="DQ130" s="1215"/>
      <c r="DR130" s="1215"/>
      <c r="DS130" s="1215"/>
      <c r="DT130" s="1215"/>
      <c r="DU130" s="1215"/>
    </row>
    <row r="131" spans="1:125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P131" s="1215"/>
      <c r="BU131" s="1215"/>
      <c r="BV131" s="1215"/>
      <c r="BW131" s="1215"/>
      <c r="BX131" s="1215"/>
      <c r="BY131" s="1215"/>
      <c r="BZ131" s="1215"/>
      <c r="CA131" s="1215"/>
      <c r="CB131" s="1215"/>
      <c r="CC131" s="1215"/>
      <c r="CD131" s="1215"/>
      <c r="CE131" s="1215"/>
      <c r="CF131" s="1215"/>
      <c r="CG131" s="1215"/>
      <c r="CH131" s="1215"/>
      <c r="CI131" s="1215"/>
      <c r="CJ131" s="1215"/>
      <c r="CK131" s="1215"/>
      <c r="CL131" s="1215"/>
      <c r="CM131" s="1215"/>
      <c r="CN131" s="1215"/>
      <c r="CO131" s="1215"/>
      <c r="CP131" s="1215"/>
      <c r="CQ131" s="1215"/>
      <c r="CR131" s="1215"/>
      <c r="CS131" s="1215"/>
      <c r="CT131" s="1215"/>
      <c r="CU131" s="1215"/>
      <c r="CV131" s="1215"/>
      <c r="CW131" s="1215"/>
      <c r="CX131" s="1215"/>
      <c r="CY131" s="1215"/>
      <c r="CZ131" s="1215"/>
      <c r="DA131" s="1215"/>
      <c r="DB131" s="1215"/>
      <c r="DC131" s="1215"/>
      <c r="DD131" s="1215"/>
      <c r="DE131" s="1215"/>
      <c r="DF131" s="1215"/>
      <c r="DG131" s="1215"/>
      <c r="DH131" s="1215"/>
      <c r="DI131" s="1215"/>
      <c r="DJ131" s="1215"/>
      <c r="DK131" s="1215"/>
      <c r="DL131" s="1215"/>
      <c r="DM131" s="1215"/>
      <c r="DN131" s="1215"/>
      <c r="DO131" s="1215"/>
      <c r="DP131" s="1215"/>
      <c r="DQ131" s="1215"/>
      <c r="DR131" s="1215"/>
      <c r="DS131" s="1215"/>
      <c r="DT131" s="1215"/>
      <c r="DU131" s="1215"/>
    </row>
    <row r="132" spans="1:125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  <c r="DQ132" s="1215"/>
      <c r="DR132" s="1215"/>
      <c r="DS132" s="1215"/>
      <c r="DT132" s="1215"/>
      <c r="DU132" s="1215"/>
    </row>
    <row r="133" spans="1:125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  <c r="DQ133" s="1215"/>
      <c r="DR133" s="1215"/>
      <c r="DS133" s="1215"/>
      <c r="DT133" s="1215"/>
      <c r="DU133" s="1215"/>
    </row>
    <row r="134" spans="1:125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  <c r="DQ134" s="1215"/>
      <c r="DR134" s="1215"/>
      <c r="DS134" s="1215"/>
      <c r="DT134" s="1215"/>
      <c r="DU134" s="1215"/>
    </row>
    <row r="135" spans="1:125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  <c r="DQ135" s="1215"/>
      <c r="DR135" s="1215"/>
      <c r="DS135" s="1215"/>
      <c r="DT135" s="1215"/>
      <c r="DU135" s="1215"/>
    </row>
    <row r="136" spans="1:125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  <c r="DQ136" s="1215"/>
      <c r="DR136" s="1215"/>
      <c r="DS136" s="1215"/>
      <c r="DT136" s="1215"/>
      <c r="DU136" s="1215"/>
    </row>
    <row r="137" spans="1:125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  <c r="DQ137" s="1215"/>
      <c r="DR137" s="1215"/>
      <c r="DS137" s="1215"/>
      <c r="DT137" s="1215"/>
      <c r="DU137" s="1215"/>
    </row>
    <row r="138" spans="1:125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  <c r="DQ138" s="1215"/>
      <c r="DR138" s="1215"/>
      <c r="DS138" s="1215"/>
      <c r="DT138" s="1215"/>
      <c r="DU138" s="1215"/>
    </row>
    <row r="139" spans="1:125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  <c r="DQ139" s="1215"/>
      <c r="DR139" s="1215"/>
      <c r="DS139" s="1215"/>
      <c r="DT139" s="1215"/>
      <c r="DU139" s="1215"/>
    </row>
    <row r="140" spans="1:125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  <c r="DQ140" s="1215"/>
      <c r="DR140" s="1215"/>
      <c r="DS140" s="1215"/>
      <c r="DT140" s="1215"/>
      <c r="DU140" s="1215"/>
    </row>
    <row r="141" spans="1:125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  <c r="DQ141" s="1215"/>
      <c r="DR141" s="1215"/>
      <c r="DS141" s="1215"/>
      <c r="DT141" s="1215"/>
      <c r="DU141" s="1215"/>
    </row>
    <row r="142" spans="1:125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  <c r="DQ142" s="1215"/>
      <c r="DR142" s="1215"/>
      <c r="DS142" s="1215"/>
      <c r="DT142" s="1215"/>
      <c r="DU142" s="1215"/>
    </row>
    <row r="143" spans="1:125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  <c r="DQ143" s="1215"/>
      <c r="DR143" s="1215"/>
      <c r="DS143" s="1215"/>
      <c r="DT143" s="1215"/>
      <c r="DU143" s="1215"/>
    </row>
    <row r="144" spans="1:125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  <c r="DQ144" s="1215"/>
      <c r="DR144" s="1215"/>
      <c r="DS144" s="1215"/>
      <c r="DT144" s="1215"/>
      <c r="DU144" s="1215"/>
    </row>
    <row r="145" spans="1:125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  <c r="DQ145" s="1215"/>
      <c r="DR145" s="1215"/>
      <c r="DS145" s="1215"/>
      <c r="DT145" s="1215"/>
      <c r="DU145" s="1215"/>
    </row>
    <row r="146" spans="1:125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  <c r="DQ146" s="1215"/>
      <c r="DR146" s="1215"/>
      <c r="DS146" s="1215"/>
      <c r="DT146" s="1215"/>
      <c r="DU146" s="1215"/>
    </row>
    <row r="147" spans="1:125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  <c r="DQ147" s="1215"/>
      <c r="DR147" s="1215"/>
      <c r="DS147" s="1215"/>
      <c r="DT147" s="1215"/>
      <c r="DU147" s="1215"/>
    </row>
    <row r="148" spans="1:125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  <c r="DQ148" s="1215"/>
      <c r="DR148" s="1215"/>
      <c r="DS148" s="1215"/>
      <c r="DT148" s="1215"/>
      <c r="DU148" s="1215"/>
    </row>
    <row r="149" spans="1:125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  <c r="DQ149" s="1215"/>
      <c r="DR149" s="1215"/>
      <c r="DS149" s="1215"/>
      <c r="DT149" s="1215"/>
      <c r="DU149" s="1215"/>
    </row>
    <row r="150" spans="1:125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  <c r="DQ150" s="1215"/>
      <c r="DR150" s="1215"/>
      <c r="DS150" s="1215"/>
      <c r="DT150" s="1215"/>
      <c r="DU150" s="1215"/>
    </row>
    <row r="151" spans="1:125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  <c r="DQ151" s="1215"/>
      <c r="DR151" s="1215"/>
      <c r="DS151" s="1215"/>
      <c r="DT151" s="1215"/>
      <c r="DU151" s="1215"/>
    </row>
    <row r="152" spans="1:125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  <c r="DQ152" s="1215"/>
      <c r="DR152" s="1215"/>
      <c r="DS152" s="1215"/>
      <c r="DT152" s="1215"/>
      <c r="DU152" s="1215"/>
    </row>
    <row r="153" spans="1:125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  <c r="DQ153" s="1215"/>
      <c r="DR153" s="1215"/>
      <c r="DS153" s="1215"/>
      <c r="DT153" s="1215"/>
      <c r="DU153" s="1215"/>
    </row>
    <row r="154" spans="1:125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  <c r="DQ154" s="1215"/>
      <c r="DR154" s="1215"/>
      <c r="DS154" s="1215"/>
      <c r="DT154" s="1215"/>
      <c r="DU154" s="1215"/>
    </row>
    <row r="155" spans="1:125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  <c r="DQ155" s="1215"/>
      <c r="DR155" s="1215"/>
      <c r="DS155" s="1215"/>
      <c r="DT155" s="1215"/>
      <c r="DU155" s="1215"/>
    </row>
    <row r="156" spans="1:125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  <c r="DQ156" s="1215"/>
      <c r="DR156" s="1215"/>
      <c r="DS156" s="1215"/>
      <c r="DT156" s="1215"/>
      <c r="DU156" s="1215"/>
    </row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  <row r="400" spans="1:125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  <c r="DQ400" s="1215"/>
      <c r="DR400" s="1215"/>
      <c r="DS400" s="1215"/>
      <c r="DT400" s="1215"/>
      <c r="DU400" s="1215"/>
    </row>
    <row r="401" spans="1:125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  <c r="DQ401" s="1215"/>
      <c r="DR401" s="1215"/>
      <c r="DS401" s="1215"/>
      <c r="DT401" s="1215"/>
      <c r="DU401" s="1215"/>
    </row>
    <row r="402" spans="1:125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  <c r="DQ402" s="1215"/>
      <c r="DR402" s="1215"/>
      <c r="DS402" s="1215"/>
      <c r="DT402" s="1215"/>
      <c r="DU402" s="1215"/>
    </row>
    <row r="403" spans="1:125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  <c r="DQ403" s="1215"/>
      <c r="DR403" s="1215"/>
      <c r="DS403" s="1215"/>
      <c r="DT403" s="1215"/>
      <c r="DU403" s="1215"/>
    </row>
    <row r="404" spans="1:125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  <c r="DQ404" s="1215"/>
      <c r="DR404" s="1215"/>
      <c r="DS404" s="1215"/>
      <c r="DT404" s="1215"/>
      <c r="DU404" s="1215"/>
    </row>
    <row r="405" spans="1:125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  <c r="DQ405" s="1215"/>
      <c r="DR405" s="1215"/>
      <c r="DS405" s="1215"/>
      <c r="DT405" s="1215"/>
      <c r="DU405" s="1215"/>
    </row>
    <row r="406" spans="1:125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  <c r="DQ406" s="1215"/>
      <c r="DR406" s="1215"/>
      <c r="DS406" s="1215"/>
      <c r="DT406" s="1215"/>
      <c r="DU406" s="1215"/>
    </row>
    <row r="407" spans="1:125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  <c r="DQ407" s="1215"/>
      <c r="DR407" s="1215"/>
      <c r="DS407" s="1215"/>
      <c r="DT407" s="1215"/>
      <c r="DU407" s="1215"/>
    </row>
    <row r="408" spans="1:125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  <c r="DQ408" s="1215"/>
      <c r="DR408" s="1215"/>
      <c r="DS408" s="1215"/>
      <c r="DT408" s="1215"/>
      <c r="DU408" s="1215"/>
    </row>
    <row r="409" spans="1:125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  <c r="DQ409" s="1215"/>
      <c r="DR409" s="1215"/>
      <c r="DS409" s="1215"/>
      <c r="DT409" s="1215"/>
      <c r="DU409" s="1215"/>
    </row>
    <row r="410" spans="1:125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BU410" s="1215"/>
      <c r="BV410" s="1215"/>
      <c r="BW410" s="1215"/>
      <c r="BX410" s="1215"/>
      <c r="BY410" s="1215"/>
      <c r="BZ410" s="1215"/>
      <c r="CA410" s="1215"/>
      <c r="CB410" s="1215"/>
      <c r="CC410" s="1215"/>
      <c r="CD410" s="1215"/>
      <c r="CE410" s="1215"/>
      <c r="CF410" s="1215"/>
      <c r="CG410" s="1215"/>
      <c r="CH410" s="1215"/>
      <c r="CI410" s="1215"/>
      <c r="CJ410" s="1215"/>
      <c r="CK410" s="1215"/>
      <c r="CL410" s="1215"/>
      <c r="CM410" s="1215"/>
      <c r="CN410" s="1215"/>
      <c r="CO410" s="1215"/>
      <c r="CP410" s="1215"/>
      <c r="CQ410" s="1215"/>
      <c r="CR410" s="1215"/>
      <c r="CS410" s="1215"/>
      <c r="CT410" s="1215"/>
      <c r="CU410" s="1215"/>
      <c r="CV410" s="1215"/>
      <c r="CW410" s="1215"/>
      <c r="CX410" s="1215"/>
      <c r="CY410" s="1215"/>
      <c r="CZ410" s="1215"/>
      <c r="DA410" s="1215"/>
      <c r="DB410" s="1215"/>
      <c r="DC410" s="1215"/>
      <c r="DD410" s="1215"/>
      <c r="DE410" s="1215"/>
      <c r="DF410" s="1215"/>
      <c r="DG410" s="1215"/>
      <c r="DH410" s="1215"/>
      <c r="DI410" s="1215"/>
      <c r="DJ410" s="1215"/>
      <c r="DK410" s="1215"/>
      <c r="DL410" s="1215"/>
      <c r="DM410" s="1215"/>
      <c r="DN410" s="1215"/>
      <c r="DO410" s="1215"/>
      <c r="DP410" s="1215"/>
      <c r="DQ410" s="1215"/>
      <c r="DR410" s="1215"/>
      <c r="DS410" s="1215"/>
      <c r="DT410" s="1215"/>
      <c r="DU410" s="1215"/>
    </row>
    <row r="411" spans="1:125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BU411" s="1215"/>
      <c r="BV411" s="1215"/>
      <c r="BW411" s="1215"/>
      <c r="BX411" s="1215"/>
      <c r="BY411" s="1215"/>
      <c r="BZ411" s="1215"/>
      <c r="CA411" s="1215"/>
      <c r="CB411" s="1215"/>
      <c r="CC411" s="1215"/>
      <c r="CD411" s="1215"/>
      <c r="CE411" s="1215"/>
      <c r="CF411" s="1215"/>
      <c r="CG411" s="1215"/>
      <c r="CH411" s="1215"/>
      <c r="CI411" s="1215"/>
      <c r="CJ411" s="1215"/>
      <c r="CK411" s="1215"/>
      <c r="CL411" s="1215"/>
      <c r="CM411" s="1215"/>
      <c r="CN411" s="1215"/>
      <c r="CO411" s="1215"/>
      <c r="CP411" s="1215"/>
      <c r="CQ411" s="1215"/>
      <c r="CR411" s="1215"/>
      <c r="CS411" s="1215"/>
      <c r="CT411" s="1215"/>
      <c r="CU411" s="1215"/>
      <c r="CV411" s="1215"/>
      <c r="CW411" s="1215"/>
      <c r="CX411" s="1215"/>
      <c r="CY411" s="1215"/>
      <c r="CZ411" s="1215"/>
      <c r="DA411" s="1215"/>
      <c r="DB411" s="1215"/>
      <c r="DC411" s="1215"/>
      <c r="DD411" s="1215"/>
      <c r="DE411" s="1215"/>
      <c r="DF411" s="1215"/>
      <c r="DG411" s="1215"/>
      <c r="DH411" s="1215"/>
      <c r="DI411" s="1215"/>
      <c r="DJ411" s="1215"/>
      <c r="DK411" s="1215"/>
      <c r="DL411" s="1215"/>
      <c r="DM411" s="1215"/>
      <c r="DN411" s="1215"/>
      <c r="DO411" s="1215"/>
      <c r="DP411" s="1215"/>
      <c r="DQ411" s="1215"/>
      <c r="DR411" s="1215"/>
      <c r="DS411" s="1215"/>
      <c r="DT411" s="1215"/>
      <c r="DU411" s="1215"/>
    </row>
    <row r="412" spans="1:125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BU412" s="1215"/>
      <c r="BV412" s="1215"/>
      <c r="BW412" s="1215"/>
      <c r="BX412" s="1215"/>
      <c r="BY412" s="1215"/>
      <c r="BZ412" s="1215"/>
      <c r="CA412" s="1215"/>
      <c r="CB412" s="1215"/>
      <c r="CC412" s="1215"/>
      <c r="CD412" s="1215"/>
      <c r="CE412" s="1215"/>
      <c r="CF412" s="1215"/>
      <c r="CG412" s="1215"/>
      <c r="CH412" s="1215"/>
      <c r="CI412" s="1215"/>
      <c r="CJ412" s="1215"/>
      <c r="CK412" s="1215"/>
      <c r="CL412" s="1215"/>
      <c r="CM412" s="1215"/>
      <c r="CN412" s="1215"/>
      <c r="CO412" s="1215"/>
      <c r="CP412" s="1215"/>
      <c r="CQ412" s="1215"/>
      <c r="CR412" s="1215"/>
      <c r="CS412" s="1215"/>
      <c r="CT412" s="1215"/>
      <c r="CU412" s="1215"/>
      <c r="CV412" s="1215"/>
      <c r="CW412" s="1215"/>
      <c r="CX412" s="1215"/>
      <c r="CY412" s="1215"/>
      <c r="CZ412" s="1215"/>
      <c r="DA412" s="1215"/>
      <c r="DB412" s="1215"/>
      <c r="DC412" s="1215"/>
      <c r="DD412" s="1215"/>
      <c r="DE412" s="1215"/>
      <c r="DF412" s="1215"/>
      <c r="DG412" s="1215"/>
      <c r="DH412" s="1215"/>
      <c r="DI412" s="1215"/>
      <c r="DJ412" s="1215"/>
      <c r="DK412" s="1215"/>
      <c r="DL412" s="1215"/>
      <c r="DM412" s="1215"/>
      <c r="DN412" s="1215"/>
      <c r="DO412" s="1215"/>
      <c r="DP412" s="1215"/>
      <c r="DQ412" s="1215"/>
      <c r="DR412" s="1215"/>
      <c r="DS412" s="1215"/>
      <c r="DT412" s="1215"/>
      <c r="DU412" s="1215"/>
    </row>
    <row r="413" spans="1:125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BU413" s="1215"/>
      <c r="BV413" s="1215"/>
      <c r="BW413" s="1215"/>
      <c r="BX413" s="1215"/>
      <c r="BY413" s="1215"/>
      <c r="BZ413" s="1215"/>
      <c r="CA413" s="1215"/>
      <c r="CB413" s="1215"/>
      <c r="CC413" s="1215"/>
      <c r="CD413" s="1215"/>
      <c r="CE413" s="1215"/>
      <c r="CF413" s="1215"/>
      <c r="CG413" s="1215"/>
      <c r="CH413" s="1215"/>
      <c r="CI413" s="1215"/>
      <c r="CJ413" s="1215"/>
      <c r="CK413" s="1215"/>
      <c r="CL413" s="1215"/>
      <c r="CM413" s="1215"/>
      <c r="CN413" s="1215"/>
      <c r="CO413" s="1215"/>
      <c r="CP413" s="1215"/>
      <c r="CQ413" s="1215"/>
      <c r="CR413" s="1215"/>
      <c r="CS413" s="1215"/>
      <c r="CT413" s="1215"/>
      <c r="CU413" s="1215"/>
      <c r="CV413" s="1215"/>
      <c r="CW413" s="1215"/>
      <c r="CX413" s="1215"/>
      <c r="CY413" s="1215"/>
      <c r="CZ413" s="1215"/>
      <c r="DA413" s="1215"/>
      <c r="DB413" s="1215"/>
      <c r="DC413" s="1215"/>
      <c r="DD413" s="1215"/>
      <c r="DE413" s="1215"/>
      <c r="DF413" s="1215"/>
      <c r="DG413" s="1215"/>
      <c r="DH413" s="1215"/>
      <c r="DI413" s="1215"/>
      <c r="DJ413" s="1215"/>
      <c r="DK413" s="1215"/>
      <c r="DL413" s="1215"/>
      <c r="DM413" s="1215"/>
      <c r="DN413" s="1215"/>
      <c r="DO413" s="1215"/>
      <c r="DP413" s="1215"/>
      <c r="DQ413" s="1215"/>
      <c r="DR413" s="1215"/>
      <c r="DS413" s="1215"/>
      <c r="DT413" s="1215"/>
      <c r="DU413" s="1215"/>
    </row>
    <row r="414" spans="1:125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BU414" s="1215"/>
      <c r="BV414" s="1215"/>
      <c r="BW414" s="1215"/>
      <c r="BX414" s="1215"/>
      <c r="BY414" s="1215"/>
      <c r="BZ414" s="1215"/>
      <c r="CA414" s="1215"/>
      <c r="CB414" s="1215"/>
      <c r="CC414" s="1215"/>
      <c r="CD414" s="1215"/>
      <c r="CE414" s="1215"/>
      <c r="CF414" s="1215"/>
      <c r="CG414" s="1215"/>
      <c r="CH414" s="1215"/>
      <c r="CI414" s="1215"/>
      <c r="CJ414" s="1215"/>
      <c r="CK414" s="1215"/>
      <c r="CL414" s="1215"/>
      <c r="CM414" s="1215"/>
      <c r="CN414" s="1215"/>
      <c r="CO414" s="1215"/>
      <c r="CP414" s="1215"/>
      <c r="CQ414" s="1215"/>
      <c r="CR414" s="1215"/>
      <c r="CS414" s="1215"/>
      <c r="CT414" s="1215"/>
      <c r="CU414" s="1215"/>
      <c r="CV414" s="1215"/>
      <c r="CW414" s="1215"/>
      <c r="CX414" s="1215"/>
      <c r="CY414" s="1215"/>
      <c r="CZ414" s="1215"/>
      <c r="DA414" s="1215"/>
      <c r="DB414" s="1215"/>
      <c r="DC414" s="1215"/>
      <c r="DD414" s="1215"/>
      <c r="DE414" s="1215"/>
      <c r="DF414" s="1215"/>
      <c r="DG414" s="1215"/>
      <c r="DH414" s="1215"/>
      <c r="DI414" s="1215"/>
      <c r="DJ414" s="1215"/>
      <c r="DK414" s="1215"/>
      <c r="DL414" s="1215"/>
      <c r="DM414" s="1215"/>
      <c r="DN414" s="1215"/>
      <c r="DO414" s="1215"/>
      <c r="DP414" s="1215"/>
      <c r="DQ414" s="1215"/>
      <c r="DR414" s="1215"/>
      <c r="DS414" s="1215"/>
      <c r="DT414" s="1215"/>
      <c r="DU414" s="1215"/>
    </row>
    <row r="415" spans="1:125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BU415" s="1215"/>
      <c r="BV415" s="1215"/>
      <c r="BW415" s="1215"/>
      <c r="BX415" s="1215"/>
      <c r="BY415" s="1215"/>
      <c r="BZ415" s="1215"/>
      <c r="CA415" s="1215"/>
      <c r="CB415" s="1215"/>
      <c r="CC415" s="1215"/>
      <c r="CD415" s="1215"/>
      <c r="CE415" s="1215"/>
      <c r="CF415" s="1215"/>
      <c r="CG415" s="1215"/>
      <c r="CH415" s="1215"/>
      <c r="CI415" s="1215"/>
      <c r="CJ415" s="1215"/>
      <c r="CK415" s="1215"/>
      <c r="CL415" s="1215"/>
      <c r="CM415" s="1215"/>
      <c r="CN415" s="1215"/>
      <c r="CO415" s="1215"/>
      <c r="CP415" s="1215"/>
      <c r="CQ415" s="1215"/>
      <c r="CR415" s="1215"/>
      <c r="CS415" s="1215"/>
      <c r="CT415" s="1215"/>
      <c r="CU415" s="1215"/>
      <c r="CV415" s="1215"/>
      <c r="CW415" s="1215"/>
      <c r="CX415" s="1215"/>
      <c r="CY415" s="1215"/>
      <c r="CZ415" s="1215"/>
      <c r="DA415" s="1215"/>
      <c r="DB415" s="1215"/>
      <c r="DC415" s="1215"/>
      <c r="DD415" s="1215"/>
      <c r="DE415" s="1215"/>
      <c r="DF415" s="1215"/>
      <c r="DG415" s="1215"/>
      <c r="DH415" s="1215"/>
      <c r="DI415" s="1215"/>
      <c r="DJ415" s="1215"/>
      <c r="DK415" s="1215"/>
      <c r="DL415" s="1215"/>
      <c r="DM415" s="1215"/>
      <c r="DN415" s="1215"/>
      <c r="DO415" s="1215"/>
      <c r="DP415" s="1215"/>
      <c r="DQ415" s="1215"/>
      <c r="DR415" s="1215"/>
      <c r="DS415" s="1215"/>
      <c r="DT415" s="1215"/>
      <c r="DU415" s="1215"/>
    </row>
    <row r="416" spans="1:125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BU416" s="1215"/>
      <c r="BV416" s="1215"/>
      <c r="BW416" s="1215"/>
      <c r="BX416" s="1215"/>
      <c r="BY416" s="1215"/>
      <c r="BZ416" s="1215"/>
      <c r="CA416" s="1215"/>
      <c r="CB416" s="1215"/>
      <c r="CC416" s="1215"/>
      <c r="CD416" s="1215"/>
      <c r="CE416" s="1215"/>
      <c r="CF416" s="1215"/>
      <c r="CG416" s="1215"/>
      <c r="CH416" s="1215"/>
      <c r="CI416" s="1215"/>
      <c r="CJ416" s="1215"/>
      <c r="CK416" s="1215"/>
      <c r="CL416" s="1215"/>
      <c r="CM416" s="1215"/>
      <c r="CN416" s="1215"/>
      <c r="CO416" s="1215"/>
      <c r="CP416" s="1215"/>
      <c r="CQ416" s="1215"/>
      <c r="CR416" s="1215"/>
      <c r="CS416" s="1215"/>
      <c r="CT416" s="1215"/>
      <c r="CU416" s="1215"/>
      <c r="CV416" s="1215"/>
      <c r="CW416" s="1215"/>
      <c r="CX416" s="1215"/>
      <c r="CY416" s="1215"/>
      <c r="CZ416" s="1215"/>
      <c r="DA416" s="1215"/>
      <c r="DB416" s="1215"/>
      <c r="DC416" s="1215"/>
      <c r="DD416" s="1215"/>
      <c r="DE416" s="1215"/>
      <c r="DF416" s="1215"/>
      <c r="DG416" s="1215"/>
      <c r="DH416" s="1215"/>
      <c r="DI416" s="1215"/>
      <c r="DJ416" s="1215"/>
      <c r="DK416" s="1215"/>
      <c r="DL416" s="1215"/>
      <c r="DM416" s="1215"/>
      <c r="DN416" s="1215"/>
      <c r="DO416" s="1215"/>
      <c r="DP416" s="1215"/>
      <c r="DQ416" s="1215"/>
      <c r="DR416" s="1215"/>
      <c r="DS416" s="1215"/>
      <c r="DT416" s="1215"/>
      <c r="DU416" s="1215"/>
    </row>
    <row r="417" spans="1:125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BU417" s="1215"/>
      <c r="BV417" s="1215"/>
      <c r="BW417" s="1215"/>
      <c r="BX417" s="1215"/>
      <c r="BY417" s="1215"/>
      <c r="BZ417" s="1215"/>
      <c r="CA417" s="1215"/>
      <c r="CB417" s="1215"/>
      <c r="CC417" s="1215"/>
      <c r="CD417" s="1215"/>
      <c r="CE417" s="1215"/>
      <c r="CF417" s="1215"/>
      <c r="CG417" s="1215"/>
      <c r="CH417" s="1215"/>
      <c r="CI417" s="1215"/>
      <c r="CJ417" s="1215"/>
      <c r="CK417" s="1215"/>
      <c r="CL417" s="1215"/>
      <c r="CM417" s="1215"/>
      <c r="CN417" s="1215"/>
      <c r="CO417" s="1215"/>
      <c r="CP417" s="1215"/>
      <c r="CQ417" s="1215"/>
      <c r="CR417" s="1215"/>
      <c r="CS417" s="1215"/>
      <c r="CT417" s="1215"/>
      <c r="CU417" s="1215"/>
      <c r="CV417" s="1215"/>
      <c r="CW417" s="1215"/>
      <c r="CX417" s="1215"/>
      <c r="CY417" s="1215"/>
      <c r="CZ417" s="1215"/>
      <c r="DA417" s="1215"/>
      <c r="DB417" s="1215"/>
      <c r="DC417" s="1215"/>
      <c r="DD417" s="1215"/>
      <c r="DE417" s="1215"/>
      <c r="DF417" s="1215"/>
      <c r="DG417" s="1215"/>
      <c r="DH417" s="1215"/>
      <c r="DI417" s="1215"/>
      <c r="DJ417" s="1215"/>
      <c r="DK417" s="1215"/>
      <c r="DL417" s="1215"/>
      <c r="DM417" s="1215"/>
      <c r="DN417" s="1215"/>
      <c r="DO417" s="1215"/>
      <c r="DP417" s="1215"/>
      <c r="DQ417" s="1215"/>
      <c r="DR417" s="1215"/>
      <c r="DS417" s="1215"/>
      <c r="DT417" s="1215"/>
      <c r="DU417" s="1215"/>
    </row>
    <row r="418" spans="1:125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BU418" s="1215"/>
      <c r="BV418" s="1215"/>
      <c r="BW418" s="1215"/>
      <c r="BX418" s="1215"/>
      <c r="BY418" s="1215"/>
      <c r="BZ418" s="1215"/>
      <c r="CA418" s="1215"/>
      <c r="CB418" s="1215"/>
      <c r="CC418" s="1215"/>
      <c r="CD418" s="1215"/>
      <c r="CE418" s="1215"/>
      <c r="CF418" s="1215"/>
      <c r="CG418" s="1215"/>
      <c r="CH418" s="1215"/>
      <c r="CI418" s="1215"/>
      <c r="CJ418" s="1215"/>
      <c r="CK418" s="1215"/>
      <c r="CL418" s="1215"/>
      <c r="CM418" s="1215"/>
      <c r="CN418" s="1215"/>
      <c r="CO418" s="1215"/>
      <c r="CP418" s="1215"/>
      <c r="CQ418" s="1215"/>
      <c r="CR418" s="1215"/>
      <c r="CS418" s="1215"/>
      <c r="CT418" s="1215"/>
      <c r="CU418" s="1215"/>
      <c r="CV418" s="1215"/>
      <c r="CW418" s="1215"/>
      <c r="CX418" s="1215"/>
      <c r="CY418" s="1215"/>
      <c r="CZ418" s="1215"/>
      <c r="DA418" s="1215"/>
      <c r="DB418" s="1215"/>
      <c r="DC418" s="1215"/>
      <c r="DD418" s="1215"/>
      <c r="DE418" s="1215"/>
      <c r="DF418" s="1215"/>
      <c r="DG418" s="1215"/>
      <c r="DH418" s="1215"/>
      <c r="DI418" s="1215"/>
      <c r="DJ418" s="1215"/>
      <c r="DK418" s="1215"/>
      <c r="DL418" s="1215"/>
      <c r="DM418" s="1215"/>
      <c r="DN418" s="1215"/>
      <c r="DO418" s="1215"/>
      <c r="DP418" s="1215"/>
      <c r="DQ418" s="1215"/>
      <c r="DR418" s="1215"/>
      <c r="DS418" s="1215"/>
      <c r="DT418" s="1215"/>
      <c r="DU418" s="1215"/>
    </row>
    <row r="419" spans="1:125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BU419" s="1215"/>
      <c r="BV419" s="1215"/>
      <c r="BW419" s="1215"/>
      <c r="BX419" s="1215"/>
      <c r="BY419" s="1215"/>
      <c r="BZ419" s="1215"/>
      <c r="CA419" s="1215"/>
      <c r="CB419" s="1215"/>
      <c r="CC419" s="1215"/>
      <c r="CD419" s="1215"/>
      <c r="CE419" s="1215"/>
      <c r="CF419" s="1215"/>
      <c r="CG419" s="1215"/>
      <c r="CH419" s="1215"/>
      <c r="CI419" s="1215"/>
      <c r="CJ419" s="1215"/>
      <c r="CK419" s="1215"/>
      <c r="CL419" s="1215"/>
      <c r="CM419" s="1215"/>
      <c r="CN419" s="1215"/>
      <c r="CO419" s="1215"/>
      <c r="CP419" s="1215"/>
      <c r="CQ419" s="1215"/>
      <c r="CR419" s="1215"/>
      <c r="CS419" s="1215"/>
      <c r="CT419" s="1215"/>
      <c r="CU419" s="1215"/>
      <c r="CV419" s="1215"/>
      <c r="CW419" s="1215"/>
      <c r="CX419" s="1215"/>
      <c r="CY419" s="1215"/>
      <c r="CZ419" s="1215"/>
      <c r="DA419" s="1215"/>
      <c r="DB419" s="1215"/>
      <c r="DC419" s="1215"/>
      <c r="DD419" s="1215"/>
      <c r="DE419" s="1215"/>
      <c r="DF419" s="1215"/>
      <c r="DG419" s="1215"/>
      <c r="DH419" s="1215"/>
      <c r="DI419" s="1215"/>
      <c r="DJ419" s="1215"/>
      <c r="DK419" s="1215"/>
      <c r="DL419" s="1215"/>
      <c r="DM419" s="1215"/>
      <c r="DN419" s="1215"/>
      <c r="DO419" s="1215"/>
      <c r="DP419" s="1215"/>
      <c r="DQ419" s="1215"/>
      <c r="DR419" s="1215"/>
      <c r="DS419" s="1215"/>
      <c r="DT419" s="1215"/>
      <c r="DU419" s="1215"/>
    </row>
    <row r="420" spans="1:125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BU420" s="1215"/>
      <c r="BV420" s="1215"/>
      <c r="BW420" s="1215"/>
      <c r="BX420" s="1215"/>
      <c r="BY420" s="1215"/>
      <c r="BZ420" s="1215"/>
      <c r="CA420" s="1215"/>
      <c r="CB420" s="1215"/>
      <c r="CC420" s="1215"/>
      <c r="CD420" s="1215"/>
      <c r="CE420" s="1215"/>
      <c r="CF420" s="1215"/>
      <c r="CG420" s="1215"/>
      <c r="CH420" s="1215"/>
      <c r="CI420" s="1215"/>
      <c r="CJ420" s="1215"/>
      <c r="CK420" s="1215"/>
      <c r="CL420" s="1215"/>
      <c r="CM420" s="1215"/>
      <c r="CN420" s="1215"/>
      <c r="CO420" s="1215"/>
      <c r="CP420" s="1215"/>
      <c r="CQ420" s="1215"/>
      <c r="CR420" s="1215"/>
      <c r="CS420" s="1215"/>
      <c r="CT420" s="1215"/>
      <c r="CU420" s="1215"/>
      <c r="CV420" s="1215"/>
      <c r="CW420" s="1215"/>
      <c r="CX420" s="1215"/>
      <c r="CY420" s="1215"/>
      <c r="CZ420" s="1215"/>
      <c r="DA420" s="1215"/>
      <c r="DB420" s="1215"/>
      <c r="DC420" s="1215"/>
      <c r="DD420" s="1215"/>
      <c r="DE420" s="1215"/>
      <c r="DF420" s="1215"/>
      <c r="DG420" s="1215"/>
      <c r="DH420" s="1215"/>
      <c r="DI420" s="1215"/>
      <c r="DJ420" s="1215"/>
      <c r="DK420" s="1215"/>
      <c r="DL420" s="1215"/>
      <c r="DM420" s="1215"/>
      <c r="DN420" s="1215"/>
      <c r="DO420" s="1215"/>
      <c r="DP420" s="1215"/>
      <c r="DQ420" s="1215"/>
      <c r="DR420" s="1215"/>
      <c r="DS420" s="1215"/>
      <c r="DT420" s="1215"/>
      <c r="DU420" s="1215"/>
    </row>
    <row r="421" spans="1:125" ht="15">
      <c r="A421" s="1215"/>
      <c r="B421" s="1215"/>
      <c r="C421" s="1215"/>
      <c r="D421" s="1215"/>
      <c r="E421" s="1215"/>
      <c r="F421" s="1215"/>
      <c r="G421" s="1215"/>
      <c r="H421" s="1215"/>
      <c r="I421" s="1215"/>
      <c r="J421" s="1215"/>
      <c r="K421" s="1215"/>
      <c r="L421" s="1215"/>
      <c r="M421" s="1215"/>
      <c r="N421" s="1215"/>
      <c r="O421" s="1215"/>
      <c r="P421" s="1215"/>
      <c r="BU421" s="1215"/>
      <c r="BV421" s="1215"/>
      <c r="BW421" s="1215"/>
      <c r="BX421" s="1215"/>
      <c r="BY421" s="1215"/>
      <c r="BZ421" s="1215"/>
      <c r="CA421" s="1215"/>
      <c r="CB421" s="1215"/>
      <c r="CC421" s="1215"/>
      <c r="CD421" s="1215"/>
      <c r="CE421" s="1215"/>
      <c r="CF421" s="1215"/>
      <c r="CG421" s="1215"/>
      <c r="CH421" s="1215"/>
      <c r="CI421" s="1215"/>
      <c r="CJ421" s="1215"/>
      <c r="CK421" s="1215"/>
      <c r="CL421" s="1215"/>
      <c r="CM421" s="1215"/>
      <c r="CN421" s="1215"/>
      <c r="CO421" s="1215"/>
      <c r="CP421" s="1215"/>
      <c r="CQ421" s="1215"/>
      <c r="CR421" s="1215"/>
      <c r="CS421" s="1215"/>
      <c r="CT421" s="1215"/>
      <c r="CU421" s="1215"/>
      <c r="CV421" s="1215"/>
      <c r="CW421" s="1215"/>
      <c r="CX421" s="1215"/>
      <c r="CY421" s="1215"/>
      <c r="CZ421" s="1215"/>
      <c r="DA421" s="1215"/>
      <c r="DB421" s="1215"/>
      <c r="DC421" s="1215"/>
      <c r="DD421" s="1215"/>
      <c r="DE421" s="1215"/>
      <c r="DF421" s="1215"/>
      <c r="DG421" s="1215"/>
      <c r="DH421" s="1215"/>
      <c r="DI421" s="1215"/>
      <c r="DJ421" s="1215"/>
      <c r="DK421" s="1215"/>
      <c r="DL421" s="1215"/>
      <c r="DM421" s="1215"/>
      <c r="DN421" s="1215"/>
      <c r="DO421" s="1215"/>
      <c r="DP421" s="1215"/>
      <c r="DQ421" s="1215"/>
      <c r="DR421" s="1215"/>
      <c r="DS421" s="1215"/>
      <c r="DT421" s="1215"/>
      <c r="DU421" s="1215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I10:O10" numberStoredAsText="1"/>
  </ignoredError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965F3-F9E5-4627-8960-A9AF34865DB1}">
  <sheetPr codeName="Sheet91">
    <pageSetUpPr fitToPage="1"/>
  </sheetPr>
  <dimension ref="A1:DU423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51.42578125" style="1216" customWidth="1"/>
    <col min="4" max="10" width="12.5703125" style="1216" customWidth="1"/>
    <col min="11" max="11" width="13.42578125" style="1216" bestFit="1" customWidth="1"/>
    <col min="12" max="15" width="12.5703125" style="1216" customWidth="1"/>
    <col min="16" max="16" width="2.5703125" style="1216" customWidth="1"/>
    <col min="17" max="19" width="12.5703125" customWidth="1"/>
    <col min="20" max="20" width="2.5703125" customWidth="1"/>
    <col min="25" max="25" width="12" bestFit="1" customWidth="1"/>
    <col min="64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3"/>
      <c r="E1" s="1163"/>
      <c r="F1" s="1163"/>
      <c r="G1" s="1163"/>
      <c r="H1" s="1163"/>
      <c r="I1" s="1163"/>
      <c r="J1" s="1163"/>
      <c r="L1" s="1163"/>
      <c r="M1" s="1163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3"/>
      <c r="E2" s="1163"/>
      <c r="F2" s="1163"/>
      <c r="G2" s="1163"/>
      <c r="H2" s="1163"/>
      <c r="I2" s="1163"/>
      <c r="J2" s="1163"/>
      <c r="L2" s="1163"/>
      <c r="M2" s="1163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 s="1169"/>
      <c r="C3" s="1169"/>
      <c r="D3" s="1169"/>
      <c r="E3" s="1169"/>
      <c r="F3" s="1169"/>
      <c r="G3" s="1169"/>
      <c r="H3" s="1169"/>
      <c r="I3" s="1169"/>
      <c r="J3" s="1169"/>
      <c r="L3" s="1163"/>
      <c r="M3" s="1163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 s="1169"/>
      <c r="C4" s="1169"/>
      <c r="D4" s="1169"/>
      <c r="E4" s="1169"/>
      <c r="F4" s="1169"/>
      <c r="G4" s="1169"/>
      <c r="H4" s="1169"/>
      <c r="I4" s="1169"/>
      <c r="J4" s="1169"/>
      <c r="L4" s="1163"/>
      <c r="M4" s="1163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 s="1169"/>
      <c r="C5" s="1169"/>
      <c r="D5" s="1169"/>
      <c r="E5" s="1169"/>
      <c r="F5" s="1169"/>
      <c r="G5" s="1169"/>
      <c r="H5" s="1169"/>
      <c r="I5" s="1169"/>
      <c r="J5" s="1169"/>
      <c r="L5" s="1163"/>
      <c r="M5" s="1163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 s="1217"/>
      <c r="C6" s="1217"/>
      <c r="D6" s="1217"/>
      <c r="E6" s="1217"/>
      <c r="F6" s="1217"/>
      <c r="G6" s="1217"/>
      <c r="H6" s="1217"/>
      <c r="I6" s="1217"/>
      <c r="J6" s="1217"/>
      <c r="L6" s="1163"/>
      <c r="M6" s="1163"/>
      <c r="O6" s="1167" t="s">
        <v>929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929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30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C9" s="1165"/>
      <c r="D9" s="1163"/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7.25" customHeight="1">
      <c r="A10" s="1173"/>
      <c r="B10" s="1174" t="s">
        <v>8</v>
      </c>
      <c r="C10" s="117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</row>
    <row r="11" spans="1:125" s="1166" customFormat="1" ht="18.75" customHeight="1" thickBot="1">
      <c r="A11" s="1173"/>
      <c r="B11" s="1176" t="s">
        <v>9</v>
      </c>
      <c r="C11" s="1177" t="s">
        <v>91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</row>
    <row r="12" spans="1:125" s="1166" customFormat="1" ht="17.25" customHeight="1">
      <c r="A12" s="1170"/>
      <c r="B12" s="1223"/>
      <c r="C12" s="1224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59" t="s">
        <v>22</v>
      </c>
      <c r="M12" s="159" t="s">
        <v>23</v>
      </c>
      <c r="N12" s="159" t="s">
        <v>24</v>
      </c>
      <c r="O12" s="160" t="s">
        <v>25</v>
      </c>
      <c r="P12" s="116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</row>
    <row r="13" spans="1:125" s="1166" customFormat="1" ht="17.25" customHeight="1">
      <c r="A13" s="1170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</row>
    <row r="14" spans="1:125" s="1166" customFormat="1" ht="17.25" hidden="1" customHeight="1">
      <c r="A14" s="1170"/>
      <c r="B14" s="1180">
        <v>1</v>
      </c>
      <c r="C14" s="1183" t="s">
        <v>917</v>
      </c>
      <c r="D14" s="1184" t="e">
        <v>#REF!</v>
      </c>
      <c r="E14" s="1184" t="e">
        <v>#REF!</v>
      </c>
      <c r="F14" s="1184" t="e">
        <v>#REF!</v>
      </c>
      <c r="G14" s="1185"/>
      <c r="H14" s="1185"/>
      <c r="I14" s="1185"/>
      <c r="J14" s="1185"/>
      <c r="K14" s="1185"/>
      <c r="L14" s="1185"/>
      <c r="M14" s="1185"/>
      <c r="N14" s="1185"/>
      <c r="O14" s="118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</row>
    <row r="15" spans="1:125" s="1166" customFormat="1" ht="17.25" hidden="1" customHeight="1">
      <c r="A15" s="1170"/>
      <c r="B15" s="1180">
        <f>B14+1</f>
        <v>2</v>
      </c>
      <c r="C15" s="1183" t="s">
        <v>918</v>
      </c>
      <c r="D15" s="1184" t="e">
        <v>#REF!</v>
      </c>
      <c r="E15" s="1184" t="e">
        <v>#REF!</v>
      </c>
      <c r="F15" s="1184" t="e">
        <v>#REF!</v>
      </c>
      <c r="G15" s="1185"/>
      <c r="H15" s="1185"/>
      <c r="I15" s="1185"/>
      <c r="J15" s="1185"/>
      <c r="K15" s="1185"/>
      <c r="L15" s="1185"/>
      <c r="M15" s="1185"/>
      <c r="N15" s="1185"/>
      <c r="O15" s="118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</row>
    <row r="16" spans="1:125" s="1166" customFormat="1" ht="16.5" hidden="1" customHeight="1" thickBot="1">
      <c r="A16" s="1170"/>
      <c r="B16" s="1180">
        <f>B15+1</f>
        <v>3</v>
      </c>
      <c r="C16" s="1183" t="s">
        <v>919</v>
      </c>
      <c r="D16" s="1184" t="e">
        <v>#REF!</v>
      </c>
      <c r="E16" s="1184" t="e">
        <v>#REF!</v>
      </c>
      <c r="F16" s="1184" t="e">
        <v>#REF!</v>
      </c>
      <c r="G16" s="1187"/>
      <c r="H16" s="1187"/>
      <c r="I16" s="1187"/>
      <c r="J16" s="1187"/>
      <c r="K16" s="1187"/>
      <c r="L16" s="1187"/>
      <c r="M16" s="1187"/>
      <c r="N16" s="1187"/>
      <c r="O16" s="118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</row>
    <row r="17" spans="1:125" s="1166" customFormat="1" ht="17.25" hidden="1" customHeight="1">
      <c r="A17" s="1170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</row>
    <row r="18" spans="1:125" s="1166" customFormat="1" ht="17.25" customHeight="1">
      <c r="A18" s="1170"/>
      <c r="B18" s="1180">
        <v>1</v>
      </c>
      <c r="C18" s="1183" t="s">
        <v>920</v>
      </c>
      <c r="D18" s="1191">
        <v>14.990035809999998</v>
      </c>
      <c r="E18" s="1191">
        <v>19.145956889999994</v>
      </c>
      <c r="F18" s="1191">
        <v>23.715702980000007</v>
      </c>
      <c r="G18" s="1191">
        <v>26.114267360000003</v>
      </c>
      <c r="H18" s="1191">
        <v>28.872781599999996</v>
      </c>
      <c r="I18" s="1191">
        <v>26.622433099999999</v>
      </c>
      <c r="J18" s="1191">
        <v>33.879037049999994</v>
      </c>
      <c r="K18" s="1191">
        <v>34.355689340000005</v>
      </c>
      <c r="L18" s="1191">
        <v>36.823410420000002</v>
      </c>
      <c r="M18" s="1191">
        <v>39.713077550000001</v>
      </c>
      <c r="N18" s="1191">
        <v>43.505484369999998</v>
      </c>
      <c r="O18" s="1192">
        <v>51.1498181799999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</row>
    <row r="19" spans="1:125" s="1166" customFormat="1" ht="17.25" customHeight="1">
      <c r="A19" s="1170"/>
      <c r="B19" s="1180"/>
      <c r="C19" s="1183"/>
      <c r="D19" s="1193"/>
      <c r="E19" s="1193"/>
      <c r="F19" s="1193"/>
      <c r="G19" s="1193"/>
      <c r="H19" s="1193"/>
      <c r="I19" s="1193"/>
      <c r="J19" s="1193"/>
      <c r="K19" s="1193"/>
      <c r="L19" s="1193"/>
      <c r="M19" s="1193"/>
      <c r="N19" s="1193"/>
      <c r="O19" s="119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</row>
    <row r="20" spans="1:125" s="1166" customFormat="1" ht="17.25" customHeight="1">
      <c r="A20" s="1170"/>
      <c r="B20" s="1180">
        <v>2</v>
      </c>
      <c r="C20" s="1195" t="s">
        <v>921</v>
      </c>
      <c r="D20" s="1193">
        <v>26.083634670000002</v>
      </c>
      <c r="E20" s="1193">
        <v>26.60516827</v>
      </c>
      <c r="F20" s="1193">
        <v>16.5228626</v>
      </c>
      <c r="G20" s="1193">
        <v>0</v>
      </c>
      <c r="H20" s="1193">
        <v>0</v>
      </c>
      <c r="I20" s="1193">
        <v>0</v>
      </c>
      <c r="J20" s="1193">
        <v>0</v>
      </c>
      <c r="K20" s="1193">
        <v>0</v>
      </c>
      <c r="L20" s="1193">
        <v>0</v>
      </c>
      <c r="M20" s="1193">
        <v>0</v>
      </c>
      <c r="N20" s="1193">
        <v>0</v>
      </c>
      <c r="O20" s="119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</row>
    <row r="21" spans="1:125" s="1166" customFormat="1" ht="17.25" customHeight="1" thickBot="1">
      <c r="A21" s="1170"/>
      <c r="B21" s="1180">
        <v>3</v>
      </c>
      <c r="C21" s="1195" t="s">
        <v>922</v>
      </c>
      <c r="D21" s="1196">
        <v>13.036468968436649</v>
      </c>
      <c r="E21" s="1196">
        <v>15.791148130864006</v>
      </c>
      <c r="F21" s="1196">
        <v>22.938681337453868</v>
      </c>
      <c r="G21" s="1196">
        <v>35.823999600000008</v>
      </c>
      <c r="H21" s="1196">
        <v>38.241880880000004</v>
      </c>
      <c r="I21" s="1196">
        <v>32.221198890000004</v>
      </c>
      <c r="J21" s="1196">
        <v>35.601309989999997</v>
      </c>
      <c r="K21" s="1196">
        <v>32.374908050000009</v>
      </c>
      <c r="L21" s="1196">
        <v>32.747188709999989</v>
      </c>
      <c r="M21" s="1196">
        <v>33.86991261</v>
      </c>
      <c r="N21" s="1196">
        <v>34.953599710000006</v>
      </c>
      <c r="O21" s="1197">
        <v>38.9406389800000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</row>
    <row r="22" spans="1:125" s="1166" customFormat="1" ht="17.25" customHeight="1">
      <c r="A22" s="1170"/>
      <c r="B22" s="1180">
        <v>4</v>
      </c>
      <c r="C22" s="1183" t="s">
        <v>923</v>
      </c>
      <c r="D22" s="1198">
        <f>D21+D20</f>
        <v>39.120103638436653</v>
      </c>
      <c r="E22" s="1198">
        <f t="shared" ref="E22:O22" si="0">E21+E20</f>
        <v>42.396316400864009</v>
      </c>
      <c r="F22" s="1198">
        <f t="shared" si="0"/>
        <v>39.461543937453868</v>
      </c>
      <c r="G22" s="1198">
        <f t="shared" si="0"/>
        <v>35.823999600000008</v>
      </c>
      <c r="H22" s="1198">
        <f t="shared" si="0"/>
        <v>38.241880880000004</v>
      </c>
      <c r="I22" s="1198">
        <f t="shared" si="0"/>
        <v>32.221198890000004</v>
      </c>
      <c r="J22" s="1198">
        <f t="shared" si="0"/>
        <v>35.601309989999997</v>
      </c>
      <c r="K22" s="1198">
        <f t="shared" si="0"/>
        <v>32.374908050000009</v>
      </c>
      <c r="L22" s="1198">
        <f t="shared" si="0"/>
        <v>32.747188709999989</v>
      </c>
      <c r="M22" s="1198">
        <f t="shared" si="0"/>
        <v>33.86991261</v>
      </c>
      <c r="N22" s="1198">
        <f t="shared" si="0"/>
        <v>34.953599710000006</v>
      </c>
      <c r="O22" s="1199">
        <f t="shared" si="0"/>
        <v>38.940638980000003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</row>
    <row r="23" spans="1:125" s="1166" customFormat="1" ht="17.25" customHeight="1">
      <c r="A23" s="1170"/>
      <c r="B23" s="1180"/>
      <c r="C23" s="1183"/>
      <c r="D23" s="1200"/>
      <c r="E23" s="1200"/>
      <c r="F23" s="1200"/>
      <c r="G23" s="1200"/>
      <c r="H23" s="1200"/>
      <c r="I23" s="1200"/>
      <c r="J23" s="1200"/>
      <c r="K23" s="1200"/>
      <c r="L23" s="1200"/>
      <c r="M23" s="1200"/>
      <c r="N23" s="1200"/>
      <c r="O23" s="1201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</row>
    <row r="24" spans="1:125" s="1166" customFormat="1" ht="16.5" customHeight="1">
      <c r="A24" s="1170"/>
      <c r="B24" s="1180">
        <v>5</v>
      </c>
      <c r="C24" s="1183" t="s">
        <v>924</v>
      </c>
      <c r="D24" s="1200">
        <v>13.098058741563358</v>
      </c>
      <c r="E24" s="1200">
        <v>12.497009649135999</v>
      </c>
      <c r="F24" s="1200">
        <v>13.763649232546134</v>
      </c>
      <c r="G24" s="1200">
        <v>13.71291027999999</v>
      </c>
      <c r="H24" s="1200">
        <v>15.02118072</v>
      </c>
      <c r="I24" s="1200">
        <v>14.520943079999999</v>
      </c>
      <c r="J24" s="1200">
        <v>13.770824829999999</v>
      </c>
      <c r="K24" s="1200">
        <v>9.5757302600000003</v>
      </c>
      <c r="L24" s="1200">
        <v>10.284177790000001</v>
      </c>
      <c r="M24" s="1200">
        <v>10.751057320000001</v>
      </c>
      <c r="N24" s="1200">
        <v>11.10029926</v>
      </c>
      <c r="O24" s="1201">
        <v>13.98127261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  <c r="DQ24" s="1163"/>
    </row>
    <row r="25" spans="1:125" s="1166" customFormat="1" ht="17.25" customHeight="1" thickBot="1">
      <c r="A25" s="1163"/>
      <c r="B25" s="1180"/>
      <c r="C25" s="1183"/>
      <c r="D25" s="1202"/>
      <c r="E25" s="1202"/>
      <c r="F25" s="1202"/>
      <c r="G25" s="1202"/>
      <c r="H25" s="1202"/>
      <c r="I25" s="1202"/>
      <c r="J25" s="1202"/>
      <c r="K25" s="1202"/>
      <c r="L25" s="1202"/>
      <c r="M25" s="1202"/>
      <c r="N25" s="1202"/>
      <c r="O25" s="1203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  <c r="DQ25" s="1163"/>
    </row>
    <row r="26" spans="1:125" s="1166" customFormat="1" ht="24" customHeight="1" thickBot="1">
      <c r="A26" s="1163"/>
      <c r="B26" s="1204">
        <f>B24+1</f>
        <v>6</v>
      </c>
      <c r="C26" s="1205" t="s">
        <v>94</v>
      </c>
      <c r="D26" s="1206">
        <f t="shared" ref="D26:O26" si="1">D24+D22+D18</f>
        <v>67.208198190000005</v>
      </c>
      <c r="E26" s="1206">
        <f t="shared" si="1"/>
        <v>74.039282939999993</v>
      </c>
      <c r="F26" s="1206">
        <f t="shared" si="1"/>
        <v>76.940896150000015</v>
      </c>
      <c r="G26" s="1206">
        <f t="shared" si="1"/>
        <v>75.651177239999996</v>
      </c>
      <c r="H26" s="1206">
        <f t="shared" si="1"/>
        <v>82.135843199999997</v>
      </c>
      <c r="I26" s="1206">
        <f t="shared" si="1"/>
        <v>73.364575070000001</v>
      </c>
      <c r="J26" s="1206">
        <f t="shared" si="1"/>
        <v>83.251171869999993</v>
      </c>
      <c r="K26" s="1206">
        <f t="shared" si="1"/>
        <v>76.306327650000014</v>
      </c>
      <c r="L26" s="1206">
        <f t="shared" si="1"/>
        <v>79.854776919999992</v>
      </c>
      <c r="M26" s="1206">
        <f t="shared" si="1"/>
        <v>84.33404748000001</v>
      </c>
      <c r="N26" s="1206">
        <f t="shared" si="1"/>
        <v>89.559383340000011</v>
      </c>
      <c r="O26" s="1207">
        <f t="shared" si="1"/>
        <v>104.07172977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  <c r="DQ26" s="1163"/>
    </row>
    <row r="27" spans="1:125" s="1166" customFormat="1" ht="17.25" customHeight="1">
      <c r="A27" s="1163"/>
      <c r="B27" s="1170"/>
      <c r="C27" s="116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 s="1163"/>
      <c r="BM27" s="1163"/>
      <c r="BN27" s="1163"/>
      <c r="BO27" s="1163"/>
      <c r="BP27" s="1163"/>
      <c r="BQ27" s="1163"/>
      <c r="BR27" s="1163"/>
      <c r="BS27" s="1163"/>
      <c r="BT27" s="1163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  <c r="DQ27" s="1163"/>
      <c r="DR27" s="1163"/>
      <c r="DS27" s="1163"/>
      <c r="DT27" s="1163"/>
      <c r="DU27" s="1163"/>
    </row>
    <row r="28" spans="1:125" s="1166" customFormat="1" ht="17.25" customHeight="1">
      <c r="A28" s="1163"/>
      <c r="B28" s="1163" t="s">
        <v>45</v>
      </c>
      <c r="C28" s="1220"/>
      <c r="D28" s="1225"/>
      <c r="E28" s="1225"/>
      <c r="F28" s="1225"/>
      <c r="G28" s="1225"/>
      <c r="H28" s="1225"/>
      <c r="I28" s="1225"/>
      <c r="J28" s="1225"/>
      <c r="K28" s="1225"/>
      <c r="L28" s="1225"/>
      <c r="M28" s="1225"/>
      <c r="N28" s="1225"/>
      <c r="O28" s="1225"/>
      <c r="P28" s="1211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  <c r="DQ28" s="1163"/>
      <c r="DR28" s="1163"/>
      <c r="DS28" s="1163"/>
      <c r="DT28" s="1163"/>
      <c r="DU28" s="1163"/>
    </row>
    <row r="29" spans="1:125" s="1166" customFormat="1" ht="17.25" customHeight="1">
      <c r="A29" s="1163"/>
      <c r="B29" s="1150">
        <v>1</v>
      </c>
      <c r="C29" s="2526" t="s">
        <v>925</v>
      </c>
      <c r="D29" s="2526"/>
      <c r="E29" s="2526"/>
      <c r="F29" s="2526"/>
      <c r="G29" s="2526"/>
      <c r="H29" s="2526"/>
      <c r="I29" s="2526"/>
      <c r="J29" s="2526"/>
      <c r="K29" s="2526"/>
      <c r="L29" s="2526"/>
      <c r="M29" s="2526"/>
      <c r="N29" s="2526"/>
      <c r="O29" s="2526"/>
      <c r="P29" s="1213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 s="1163"/>
      <c r="BM29" s="1163"/>
      <c r="BN29" s="1163"/>
      <c r="BO29" s="1163"/>
      <c r="BP29" s="1163"/>
      <c r="BQ29" s="1163"/>
      <c r="BR29" s="1163"/>
      <c r="BS29" s="1163"/>
      <c r="BT29" s="1163"/>
      <c r="BU29" s="1163"/>
      <c r="BV29" s="1163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  <c r="DQ29" s="1163"/>
      <c r="DR29" s="1163"/>
      <c r="DS29" s="1163"/>
      <c r="DT29" s="1163"/>
      <c r="DU29" s="1163"/>
    </row>
    <row r="30" spans="1:125" customFormat="1" ht="18" customHeight="1"/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125" customFormat="1"/>
    <row r="50" spans="1:125" customFormat="1"/>
    <row r="51" spans="1:125" customFormat="1"/>
    <row r="52" spans="1:125" customFormat="1"/>
    <row r="53" spans="1:125" customFormat="1"/>
    <row r="54" spans="1:125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 s="1163"/>
      <c r="BM54" s="1163"/>
      <c r="BN54" s="1163"/>
      <c r="BO54" s="1163"/>
      <c r="BP54" s="1163"/>
      <c r="BQ54" s="1163"/>
      <c r="BR54" s="1163"/>
      <c r="BS54" s="1163"/>
      <c r="BT54" s="1163"/>
      <c r="BU54" s="1163"/>
      <c r="BV54" s="1163"/>
      <c r="BW54" s="1163"/>
      <c r="BX54" s="1163"/>
      <c r="BY54" s="1163"/>
      <c r="BZ54" s="1163"/>
      <c r="CA54" s="1163"/>
      <c r="CB54" s="1163"/>
      <c r="CC54" s="1163"/>
      <c r="CD54" s="1163"/>
      <c r="CE54" s="1163"/>
      <c r="CF54" s="1163"/>
      <c r="CG54" s="1163"/>
      <c r="CH54" s="1163"/>
      <c r="CI54" s="1163"/>
      <c r="CJ54" s="1163"/>
      <c r="CK54" s="1163"/>
      <c r="CL54" s="1163"/>
      <c r="CM54" s="1163"/>
      <c r="CN54" s="1163"/>
      <c r="CO54" s="1163"/>
      <c r="CP54" s="1163"/>
      <c r="CQ54" s="1163"/>
      <c r="CR54" s="1163"/>
      <c r="CS54" s="1163"/>
      <c r="CT54" s="1163"/>
      <c r="CU54" s="1163"/>
      <c r="CV54" s="1163"/>
      <c r="CW54" s="1163"/>
      <c r="CX54" s="1163"/>
      <c r="CY54" s="1163"/>
      <c r="CZ54" s="1163"/>
      <c r="DA54" s="1163"/>
      <c r="DB54" s="1163"/>
      <c r="DC54" s="1163"/>
      <c r="DD54" s="1163"/>
      <c r="DE54" s="1163"/>
      <c r="DF54" s="1163"/>
      <c r="DG54" s="1163"/>
      <c r="DH54" s="1163"/>
      <c r="DI54" s="1163"/>
      <c r="DJ54" s="1163"/>
      <c r="DK54" s="1163"/>
      <c r="DL54" s="1163"/>
      <c r="DM54" s="1163"/>
      <c r="DN54" s="1163"/>
      <c r="DO54" s="1163"/>
      <c r="DP54" s="1163"/>
      <c r="DQ54" s="1163"/>
      <c r="DR54" s="1163"/>
      <c r="DS54" s="1163"/>
      <c r="DT54" s="1163"/>
      <c r="DU54" s="1163"/>
    </row>
    <row r="55" spans="1:125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 s="1163"/>
      <c r="BM55" s="1163"/>
      <c r="BN55" s="1163"/>
      <c r="BO55" s="1163"/>
      <c r="BP55" s="1163"/>
      <c r="BQ55" s="1163"/>
      <c r="BR55" s="1163"/>
      <c r="BS55" s="1163"/>
      <c r="BT55" s="1163"/>
      <c r="BU55" s="1163"/>
      <c r="BV55" s="1163"/>
      <c r="BW55" s="1163"/>
      <c r="BX55" s="1163"/>
      <c r="BY55" s="1163"/>
      <c r="BZ55" s="1163"/>
      <c r="CA55" s="1163"/>
      <c r="CB55" s="1163"/>
      <c r="CC55" s="1163"/>
      <c r="CD55" s="1163"/>
      <c r="CE55" s="1163"/>
      <c r="CF55" s="1163"/>
      <c r="CG55" s="1163"/>
      <c r="CH55" s="1163"/>
      <c r="CI55" s="1163"/>
      <c r="CJ55" s="1163"/>
      <c r="CK55" s="1163"/>
      <c r="CL55" s="1163"/>
      <c r="CM55" s="1163"/>
      <c r="CN55" s="1163"/>
      <c r="CO55" s="1163"/>
      <c r="CP55" s="1163"/>
      <c r="CQ55" s="1163"/>
      <c r="CR55" s="1163"/>
      <c r="CS55" s="1163"/>
      <c r="CT55" s="1163"/>
      <c r="CU55" s="1163"/>
      <c r="CV55" s="1163"/>
      <c r="CW55" s="1163"/>
      <c r="CX55" s="1163"/>
      <c r="CY55" s="1163"/>
      <c r="CZ55" s="1163"/>
      <c r="DA55" s="1163"/>
      <c r="DB55" s="1163"/>
      <c r="DC55" s="1163"/>
      <c r="DD55" s="1163"/>
      <c r="DE55" s="1163"/>
      <c r="DF55" s="1163"/>
      <c r="DG55" s="1163"/>
      <c r="DH55" s="1163"/>
      <c r="DI55" s="1163"/>
      <c r="DJ55" s="1163"/>
      <c r="DK55" s="1163"/>
      <c r="DL55" s="1163"/>
      <c r="DM55" s="1163"/>
      <c r="DN55" s="1163"/>
      <c r="DO55" s="1163"/>
      <c r="DP55" s="1163"/>
      <c r="DQ55" s="1163"/>
      <c r="DR55" s="1163"/>
      <c r="DS55" s="1163"/>
      <c r="DT55" s="1163"/>
      <c r="DU55" s="1163"/>
    </row>
    <row r="56" spans="1:125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 s="1163"/>
      <c r="BM56" s="1163"/>
      <c r="BN56" s="1163"/>
      <c r="BO56" s="1163"/>
      <c r="BP56" s="1163"/>
      <c r="BQ56" s="1163"/>
      <c r="BR56" s="1163"/>
      <c r="BS56" s="1163"/>
      <c r="BT56" s="1163"/>
      <c r="BU56" s="1163"/>
      <c r="BV56" s="1163"/>
      <c r="BW56" s="1163"/>
      <c r="BX56" s="1163"/>
      <c r="BY56" s="1163"/>
      <c r="BZ56" s="1163"/>
      <c r="CA56" s="1163"/>
      <c r="CB56" s="1163"/>
      <c r="CC56" s="1163"/>
      <c r="CD56" s="1163"/>
      <c r="CE56" s="1163"/>
      <c r="CF56" s="1163"/>
      <c r="CG56" s="1163"/>
      <c r="CH56" s="1163"/>
      <c r="CI56" s="1163"/>
      <c r="CJ56" s="1163"/>
      <c r="CK56" s="1163"/>
      <c r="CL56" s="1163"/>
      <c r="CM56" s="1163"/>
      <c r="CN56" s="1163"/>
      <c r="CO56" s="1163"/>
      <c r="CP56" s="1163"/>
      <c r="CQ56" s="1163"/>
      <c r="CR56" s="1163"/>
      <c r="CS56" s="1163"/>
      <c r="CT56" s="1163"/>
      <c r="CU56" s="1163"/>
      <c r="CV56" s="1163"/>
      <c r="CW56" s="1163"/>
      <c r="CX56" s="1163"/>
      <c r="CY56" s="1163"/>
      <c r="CZ56" s="1163"/>
      <c r="DA56" s="1163"/>
      <c r="DB56" s="1163"/>
      <c r="DC56" s="1163"/>
      <c r="DD56" s="1163"/>
      <c r="DE56" s="1163"/>
      <c r="DF56" s="1163"/>
      <c r="DG56" s="1163"/>
      <c r="DH56" s="1163"/>
      <c r="DI56" s="1163"/>
      <c r="DJ56" s="1163"/>
      <c r="DK56" s="1163"/>
      <c r="DL56" s="1163"/>
      <c r="DM56" s="1163"/>
      <c r="DN56" s="1163"/>
      <c r="DO56" s="1163"/>
      <c r="DP56" s="1163"/>
      <c r="DQ56" s="1163"/>
      <c r="DR56" s="1163"/>
      <c r="DS56" s="1163"/>
      <c r="DT56" s="1163"/>
      <c r="DU56" s="1163"/>
    </row>
    <row r="57" spans="1:125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 s="1163"/>
      <c r="BM57" s="1163"/>
      <c r="BN57" s="1163"/>
      <c r="BO57" s="1163"/>
      <c r="BP57" s="1163"/>
      <c r="BQ57" s="1163"/>
      <c r="BR57" s="1163"/>
      <c r="BS57" s="1163"/>
      <c r="BT57" s="1163"/>
      <c r="BU57" s="1163"/>
      <c r="BV57" s="1163"/>
      <c r="BW57" s="1163"/>
      <c r="BX57" s="1163"/>
      <c r="BY57" s="1163"/>
      <c r="BZ57" s="1163"/>
      <c r="CA57" s="1163"/>
      <c r="CB57" s="1163"/>
      <c r="CC57" s="1163"/>
      <c r="CD57" s="1163"/>
      <c r="CE57" s="1163"/>
      <c r="CF57" s="1163"/>
      <c r="CG57" s="1163"/>
      <c r="CH57" s="1163"/>
      <c r="CI57" s="1163"/>
      <c r="CJ57" s="1163"/>
      <c r="CK57" s="1163"/>
      <c r="CL57" s="1163"/>
      <c r="CM57" s="1163"/>
      <c r="CN57" s="1163"/>
      <c r="CO57" s="1163"/>
      <c r="CP57" s="1163"/>
      <c r="CQ57" s="1163"/>
      <c r="CR57" s="1163"/>
      <c r="CS57" s="1163"/>
      <c r="CT57" s="1163"/>
      <c r="CU57" s="1163"/>
      <c r="CV57" s="1163"/>
      <c r="CW57" s="1163"/>
      <c r="CX57" s="1163"/>
      <c r="CY57" s="1163"/>
      <c r="CZ57" s="1163"/>
      <c r="DA57" s="1163"/>
      <c r="DB57" s="1163"/>
      <c r="DC57" s="1163"/>
      <c r="DD57" s="1163"/>
      <c r="DE57" s="1163"/>
      <c r="DF57" s="1163"/>
      <c r="DG57" s="1163"/>
      <c r="DH57" s="1163"/>
      <c r="DI57" s="1163"/>
      <c r="DJ57" s="1163"/>
      <c r="DK57" s="1163"/>
      <c r="DL57" s="1163"/>
      <c r="DM57" s="1163"/>
      <c r="DN57" s="1163"/>
      <c r="DO57" s="1163"/>
      <c r="DP57" s="1163"/>
      <c r="DQ57" s="1163"/>
      <c r="DR57" s="1163"/>
      <c r="DS57" s="1163"/>
      <c r="DT57" s="1163"/>
      <c r="DU57" s="1163"/>
    </row>
    <row r="58" spans="1:125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 s="1163"/>
      <c r="BM58" s="1163"/>
      <c r="BN58" s="1163"/>
      <c r="BO58" s="1163"/>
      <c r="BP58" s="1163"/>
      <c r="BQ58" s="1163"/>
      <c r="BR58" s="1163"/>
      <c r="BS58" s="1163"/>
      <c r="BT58" s="1163"/>
      <c r="BU58" s="1163"/>
      <c r="BV58" s="1163"/>
      <c r="BW58" s="1163"/>
      <c r="BX58" s="1163"/>
      <c r="BY58" s="1163"/>
      <c r="BZ58" s="1163"/>
      <c r="CA58" s="1163"/>
      <c r="CB58" s="1163"/>
      <c r="CC58" s="1163"/>
      <c r="CD58" s="1163"/>
      <c r="CE58" s="1163"/>
      <c r="CF58" s="1163"/>
      <c r="CG58" s="1163"/>
      <c r="CH58" s="1163"/>
      <c r="CI58" s="1163"/>
      <c r="CJ58" s="1163"/>
      <c r="CK58" s="1163"/>
      <c r="CL58" s="1163"/>
      <c r="CM58" s="1163"/>
      <c r="CN58" s="1163"/>
      <c r="CO58" s="1163"/>
      <c r="CP58" s="1163"/>
      <c r="CQ58" s="1163"/>
      <c r="CR58" s="1163"/>
      <c r="CS58" s="1163"/>
      <c r="CT58" s="1163"/>
      <c r="CU58" s="1163"/>
      <c r="CV58" s="1163"/>
      <c r="CW58" s="1163"/>
      <c r="CX58" s="1163"/>
      <c r="CY58" s="1163"/>
      <c r="CZ58" s="1163"/>
      <c r="DA58" s="1163"/>
      <c r="DB58" s="1163"/>
      <c r="DC58" s="1163"/>
      <c r="DD58" s="1163"/>
      <c r="DE58" s="1163"/>
      <c r="DF58" s="1163"/>
      <c r="DG58" s="1163"/>
      <c r="DH58" s="1163"/>
      <c r="DI58" s="1163"/>
      <c r="DJ58" s="1163"/>
      <c r="DK58" s="1163"/>
      <c r="DL58" s="1163"/>
      <c r="DM58" s="1163"/>
      <c r="DN58" s="1163"/>
      <c r="DO58" s="1163"/>
      <c r="DP58" s="1163"/>
      <c r="DQ58" s="1163"/>
      <c r="DR58" s="1163"/>
      <c r="DS58" s="1163"/>
      <c r="DT58" s="1163"/>
      <c r="DU58" s="1163"/>
    </row>
    <row r="59" spans="1:125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 s="1163"/>
      <c r="BM59" s="1163"/>
      <c r="BN59" s="1163"/>
      <c r="BO59" s="1163"/>
      <c r="BP59" s="1163"/>
      <c r="BQ59" s="1163"/>
      <c r="BR59" s="1163"/>
      <c r="BS59" s="1163"/>
      <c r="BT59" s="1163"/>
      <c r="BU59" s="1163"/>
      <c r="BV59" s="1163"/>
      <c r="BW59" s="1163"/>
      <c r="BX59" s="1163"/>
      <c r="BY59" s="1163"/>
      <c r="BZ59" s="1163"/>
      <c r="CA59" s="1163"/>
      <c r="CB59" s="1163"/>
      <c r="CC59" s="1163"/>
      <c r="CD59" s="1163"/>
      <c r="CE59" s="1163"/>
      <c r="CF59" s="1163"/>
      <c r="CG59" s="1163"/>
      <c r="CH59" s="1163"/>
      <c r="CI59" s="1163"/>
      <c r="CJ59" s="1163"/>
      <c r="CK59" s="1163"/>
      <c r="CL59" s="1163"/>
      <c r="CM59" s="1163"/>
      <c r="CN59" s="1163"/>
      <c r="CO59" s="1163"/>
      <c r="CP59" s="1163"/>
      <c r="CQ59" s="1163"/>
      <c r="CR59" s="1163"/>
      <c r="CS59" s="1163"/>
      <c r="CT59" s="1163"/>
      <c r="CU59" s="1163"/>
      <c r="CV59" s="1163"/>
      <c r="CW59" s="1163"/>
      <c r="CX59" s="1163"/>
      <c r="CY59" s="1163"/>
      <c r="CZ59" s="1163"/>
      <c r="DA59" s="1163"/>
      <c r="DB59" s="1163"/>
      <c r="DC59" s="1163"/>
      <c r="DD59" s="1163"/>
      <c r="DE59" s="1163"/>
      <c r="DF59" s="1163"/>
      <c r="DG59" s="1163"/>
      <c r="DH59" s="1163"/>
      <c r="DI59" s="1163"/>
      <c r="DJ59" s="1163"/>
      <c r="DK59" s="1163"/>
      <c r="DL59" s="1163"/>
      <c r="DM59" s="1163"/>
      <c r="DN59" s="1163"/>
      <c r="DO59" s="1163"/>
      <c r="DP59" s="1163"/>
      <c r="DQ59" s="1163"/>
      <c r="DR59" s="1163"/>
      <c r="DS59" s="1163"/>
      <c r="DT59" s="1163"/>
      <c r="DU59" s="1163"/>
    </row>
    <row r="60" spans="1:125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 s="1163"/>
      <c r="BM60" s="1163"/>
      <c r="BN60" s="1163"/>
      <c r="BO60" s="1163"/>
      <c r="BP60" s="1163"/>
      <c r="BQ60" s="1163"/>
      <c r="BR60" s="1163"/>
      <c r="BS60" s="1163"/>
      <c r="BT60" s="1163"/>
      <c r="BU60" s="1163"/>
      <c r="BV60" s="1163"/>
      <c r="BW60" s="1163"/>
      <c r="BX60" s="1163"/>
      <c r="BY60" s="1163"/>
      <c r="BZ60" s="1163"/>
      <c r="CA60" s="1163"/>
      <c r="CB60" s="1163"/>
      <c r="CC60" s="1163"/>
      <c r="CD60" s="1163"/>
      <c r="CE60" s="1163"/>
      <c r="CF60" s="1163"/>
      <c r="CG60" s="1163"/>
      <c r="CH60" s="1163"/>
      <c r="CI60" s="1163"/>
      <c r="CJ60" s="1163"/>
      <c r="CK60" s="1163"/>
      <c r="CL60" s="1163"/>
      <c r="CM60" s="1163"/>
      <c r="CN60" s="1163"/>
      <c r="CO60" s="1163"/>
      <c r="CP60" s="1163"/>
      <c r="CQ60" s="1163"/>
      <c r="CR60" s="1163"/>
      <c r="CS60" s="1163"/>
      <c r="CT60" s="1163"/>
      <c r="CU60" s="1163"/>
      <c r="CV60" s="1163"/>
      <c r="CW60" s="1163"/>
      <c r="CX60" s="1163"/>
      <c r="CY60" s="1163"/>
      <c r="CZ60" s="1163"/>
      <c r="DA60" s="1163"/>
      <c r="DB60" s="1163"/>
      <c r="DC60" s="1163"/>
      <c r="DD60" s="1163"/>
      <c r="DE60" s="1163"/>
      <c r="DF60" s="1163"/>
      <c r="DG60" s="1163"/>
      <c r="DH60" s="1163"/>
      <c r="DI60" s="1163"/>
      <c r="DJ60" s="1163"/>
      <c r="DK60" s="1163"/>
      <c r="DL60" s="1163"/>
      <c r="DM60" s="1163"/>
      <c r="DN60" s="1163"/>
      <c r="DO60" s="1163"/>
      <c r="DP60" s="1163"/>
      <c r="DQ60" s="1163"/>
      <c r="DR60" s="1163"/>
      <c r="DS60" s="1163"/>
      <c r="DT60" s="1163"/>
      <c r="DU60" s="1163"/>
    </row>
    <row r="61" spans="1:125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 s="1163"/>
      <c r="BM61" s="1163"/>
      <c r="BN61" s="1163"/>
      <c r="BO61" s="1163"/>
      <c r="BP61" s="1163"/>
      <c r="BQ61" s="1163"/>
      <c r="BR61" s="1163"/>
      <c r="BS61" s="1163"/>
      <c r="BT61" s="1163"/>
      <c r="BU61" s="1163"/>
      <c r="BV61" s="1163"/>
      <c r="BW61" s="1163"/>
      <c r="BX61" s="1163"/>
      <c r="BY61" s="1163"/>
      <c r="BZ61" s="1163"/>
      <c r="CA61" s="1163"/>
      <c r="CB61" s="1163"/>
      <c r="CC61" s="1163"/>
      <c r="CD61" s="1163"/>
      <c r="CE61" s="1163"/>
      <c r="CF61" s="1163"/>
      <c r="CG61" s="1163"/>
      <c r="CH61" s="1163"/>
      <c r="CI61" s="1163"/>
      <c r="CJ61" s="1163"/>
      <c r="CK61" s="1163"/>
      <c r="CL61" s="1163"/>
      <c r="CM61" s="1163"/>
      <c r="CN61" s="1163"/>
      <c r="CO61" s="1163"/>
      <c r="CP61" s="1163"/>
      <c r="CQ61" s="1163"/>
      <c r="CR61" s="1163"/>
      <c r="CS61" s="1163"/>
      <c r="CT61" s="1163"/>
      <c r="CU61" s="1163"/>
      <c r="CV61" s="1163"/>
      <c r="CW61" s="1163"/>
      <c r="CX61" s="1163"/>
      <c r="CY61" s="1163"/>
      <c r="CZ61" s="1163"/>
      <c r="DA61" s="1163"/>
      <c r="DB61" s="1163"/>
      <c r="DC61" s="1163"/>
      <c r="DD61" s="1163"/>
      <c r="DE61" s="1163"/>
      <c r="DF61" s="1163"/>
      <c r="DG61" s="1163"/>
      <c r="DH61" s="1163"/>
      <c r="DI61" s="1163"/>
      <c r="DJ61" s="1163"/>
      <c r="DK61" s="1163"/>
      <c r="DL61" s="1163"/>
      <c r="DM61" s="1163"/>
      <c r="DN61" s="1163"/>
      <c r="DO61" s="1163"/>
      <c r="DP61" s="1163"/>
      <c r="DQ61" s="1163"/>
      <c r="DR61" s="1163"/>
      <c r="DS61" s="1163"/>
      <c r="DT61" s="1163"/>
      <c r="DU61" s="1163"/>
    </row>
    <row r="62" spans="1:125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 s="1163"/>
      <c r="BM62" s="1163"/>
      <c r="BN62" s="1163"/>
      <c r="BO62" s="1163"/>
      <c r="BP62" s="1163"/>
      <c r="BQ62" s="1163"/>
      <c r="BR62" s="1163"/>
      <c r="BS62" s="1163"/>
      <c r="BT62" s="1163"/>
      <c r="BU62" s="1163"/>
      <c r="BV62" s="1163"/>
      <c r="BW62" s="1163"/>
      <c r="BX62" s="1163"/>
      <c r="BY62" s="1163"/>
      <c r="BZ62" s="1163"/>
      <c r="CA62" s="1163"/>
      <c r="CB62" s="1163"/>
      <c r="CC62" s="1163"/>
      <c r="CD62" s="1163"/>
      <c r="CE62" s="1163"/>
      <c r="CF62" s="1163"/>
      <c r="CG62" s="1163"/>
      <c r="CH62" s="1163"/>
      <c r="CI62" s="1163"/>
      <c r="CJ62" s="1163"/>
      <c r="CK62" s="1163"/>
      <c r="CL62" s="1163"/>
      <c r="CM62" s="1163"/>
      <c r="CN62" s="1163"/>
      <c r="CO62" s="1163"/>
      <c r="CP62" s="1163"/>
      <c r="CQ62" s="1163"/>
      <c r="CR62" s="1163"/>
      <c r="CS62" s="1163"/>
      <c r="CT62" s="1163"/>
      <c r="CU62" s="1163"/>
      <c r="CV62" s="1163"/>
      <c r="CW62" s="1163"/>
      <c r="CX62" s="1163"/>
      <c r="CY62" s="1163"/>
      <c r="CZ62" s="1163"/>
      <c r="DA62" s="1163"/>
      <c r="DB62" s="1163"/>
      <c r="DC62" s="1163"/>
      <c r="DD62" s="1163"/>
      <c r="DE62" s="1163"/>
      <c r="DF62" s="1163"/>
      <c r="DG62" s="1163"/>
      <c r="DH62" s="1163"/>
      <c r="DI62" s="1163"/>
      <c r="DJ62" s="1163"/>
      <c r="DK62" s="1163"/>
      <c r="DL62" s="1163"/>
      <c r="DM62" s="1163"/>
      <c r="DN62" s="1163"/>
      <c r="DO62" s="1163"/>
      <c r="DP62" s="1163"/>
      <c r="DQ62" s="1163"/>
      <c r="DR62" s="1163"/>
      <c r="DS62" s="1163"/>
      <c r="DT62" s="1163"/>
      <c r="DU62" s="1163"/>
    </row>
    <row r="63" spans="1:125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 s="1163"/>
      <c r="BM63" s="1163"/>
      <c r="BN63" s="1163"/>
      <c r="BO63" s="1163"/>
      <c r="BP63" s="1163"/>
      <c r="BQ63" s="1163"/>
      <c r="BR63" s="1163"/>
      <c r="BS63" s="1163"/>
      <c r="BT63" s="1163"/>
      <c r="BU63" s="1163"/>
      <c r="BV63" s="1163"/>
      <c r="BW63" s="1163"/>
      <c r="BX63" s="1163"/>
      <c r="BY63" s="1163"/>
      <c r="BZ63" s="1163"/>
      <c r="CA63" s="1163"/>
      <c r="CB63" s="1163"/>
      <c r="CC63" s="1163"/>
      <c r="CD63" s="1163"/>
      <c r="CE63" s="1163"/>
      <c r="CF63" s="1163"/>
      <c r="CG63" s="1163"/>
      <c r="CH63" s="1163"/>
      <c r="CI63" s="1163"/>
      <c r="CJ63" s="1163"/>
      <c r="CK63" s="1163"/>
      <c r="CL63" s="1163"/>
      <c r="CM63" s="1163"/>
      <c r="CN63" s="1163"/>
      <c r="CO63" s="1163"/>
      <c r="CP63" s="1163"/>
      <c r="CQ63" s="1163"/>
      <c r="CR63" s="1163"/>
      <c r="CS63" s="1163"/>
      <c r="CT63" s="1163"/>
      <c r="CU63" s="1163"/>
      <c r="CV63" s="1163"/>
      <c r="CW63" s="1163"/>
      <c r="CX63" s="1163"/>
      <c r="CY63" s="1163"/>
      <c r="CZ63" s="1163"/>
      <c r="DA63" s="1163"/>
      <c r="DB63" s="1163"/>
      <c r="DC63" s="1163"/>
      <c r="DD63" s="1163"/>
      <c r="DE63" s="1163"/>
      <c r="DF63" s="1163"/>
      <c r="DG63" s="1163"/>
      <c r="DH63" s="1163"/>
      <c r="DI63" s="1163"/>
      <c r="DJ63" s="1163"/>
      <c r="DK63" s="1163"/>
      <c r="DL63" s="1163"/>
      <c r="DM63" s="1163"/>
      <c r="DN63" s="1163"/>
      <c r="DO63" s="1163"/>
      <c r="DP63" s="1163"/>
      <c r="DQ63" s="1163"/>
      <c r="DR63" s="1163"/>
      <c r="DS63" s="1163"/>
      <c r="DT63" s="1163"/>
      <c r="DU63" s="1163"/>
    </row>
    <row r="64" spans="1:125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 s="1163"/>
      <c r="BM64" s="1163"/>
      <c r="BN64" s="1163"/>
      <c r="BO64" s="1163"/>
      <c r="BP64" s="1163"/>
      <c r="BQ64" s="1163"/>
      <c r="BR64" s="1163"/>
      <c r="BS64" s="1163"/>
      <c r="BT64" s="1163"/>
      <c r="BU64" s="1163"/>
      <c r="BV64" s="1163"/>
      <c r="BW64" s="1163"/>
      <c r="BX64" s="1163"/>
      <c r="BY64" s="1163"/>
      <c r="BZ64" s="1163"/>
      <c r="CA64" s="1163"/>
      <c r="CB64" s="1163"/>
      <c r="CC64" s="1163"/>
      <c r="CD64" s="1163"/>
      <c r="CE64" s="1163"/>
      <c r="CF64" s="1163"/>
      <c r="CG64" s="1163"/>
      <c r="CH64" s="1163"/>
      <c r="CI64" s="1163"/>
      <c r="CJ64" s="1163"/>
      <c r="CK64" s="1163"/>
      <c r="CL64" s="1163"/>
      <c r="CM64" s="1163"/>
      <c r="CN64" s="1163"/>
      <c r="CO64" s="1163"/>
      <c r="CP64" s="1163"/>
      <c r="CQ64" s="1163"/>
      <c r="CR64" s="1163"/>
      <c r="CS64" s="1163"/>
      <c r="CT64" s="1163"/>
      <c r="CU64" s="1163"/>
      <c r="CV64" s="1163"/>
      <c r="CW64" s="1163"/>
      <c r="CX64" s="1163"/>
      <c r="CY64" s="1163"/>
      <c r="CZ64" s="1163"/>
      <c r="DA64" s="1163"/>
      <c r="DB64" s="1163"/>
      <c r="DC64" s="1163"/>
      <c r="DD64" s="1163"/>
      <c r="DE64" s="1163"/>
      <c r="DF64" s="1163"/>
      <c r="DG64" s="1163"/>
      <c r="DH64" s="1163"/>
      <c r="DI64" s="1163"/>
      <c r="DJ64" s="1163"/>
      <c r="DK64" s="1163"/>
      <c r="DL64" s="1163"/>
      <c r="DM64" s="1163"/>
      <c r="DN64" s="1163"/>
      <c r="DO64" s="1163"/>
      <c r="DP64" s="1163"/>
      <c r="DQ64" s="1163"/>
      <c r="DR64" s="1163"/>
      <c r="DS64" s="1163"/>
      <c r="DT64" s="1163"/>
      <c r="DU64" s="1163"/>
    </row>
    <row r="65" spans="1:125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 s="1163"/>
      <c r="BM65" s="1163"/>
      <c r="BN65" s="1163"/>
      <c r="BO65" s="1163"/>
      <c r="BP65" s="1163"/>
      <c r="BQ65" s="1163"/>
      <c r="BR65" s="1163"/>
      <c r="BS65" s="1163"/>
      <c r="BT65" s="1163"/>
      <c r="BU65" s="1163"/>
      <c r="BV65" s="1163"/>
      <c r="BW65" s="1163"/>
      <c r="BX65" s="1163"/>
      <c r="BY65" s="1163"/>
      <c r="BZ65" s="1163"/>
      <c r="CA65" s="1163"/>
      <c r="CB65" s="1163"/>
      <c r="CC65" s="1163"/>
      <c r="CD65" s="1163"/>
      <c r="CE65" s="1163"/>
      <c r="CF65" s="1163"/>
      <c r="CG65" s="1163"/>
      <c r="CH65" s="1163"/>
      <c r="CI65" s="1163"/>
      <c r="CJ65" s="1163"/>
      <c r="CK65" s="1163"/>
      <c r="CL65" s="1163"/>
      <c r="CM65" s="1163"/>
      <c r="CN65" s="1163"/>
      <c r="CO65" s="1163"/>
      <c r="CP65" s="1163"/>
      <c r="CQ65" s="1163"/>
      <c r="CR65" s="1163"/>
      <c r="CS65" s="1163"/>
      <c r="CT65" s="1163"/>
      <c r="CU65" s="1163"/>
      <c r="CV65" s="1163"/>
      <c r="CW65" s="1163"/>
      <c r="CX65" s="1163"/>
      <c r="CY65" s="1163"/>
      <c r="CZ65" s="1163"/>
      <c r="DA65" s="1163"/>
      <c r="DB65" s="1163"/>
      <c r="DC65" s="1163"/>
      <c r="DD65" s="1163"/>
      <c r="DE65" s="1163"/>
      <c r="DF65" s="1163"/>
      <c r="DG65" s="1163"/>
      <c r="DH65" s="1163"/>
      <c r="DI65" s="1163"/>
      <c r="DJ65" s="1163"/>
      <c r="DK65" s="1163"/>
      <c r="DL65" s="1163"/>
      <c r="DM65" s="1163"/>
      <c r="DN65" s="1163"/>
      <c r="DO65" s="1163"/>
      <c r="DP65" s="1163"/>
      <c r="DQ65" s="1163"/>
      <c r="DR65" s="1163"/>
      <c r="DS65" s="1163"/>
      <c r="DT65" s="1163"/>
      <c r="DU65" s="1163"/>
    </row>
    <row r="66" spans="1:125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 s="1163"/>
      <c r="BM66" s="1163"/>
      <c r="BN66" s="1163"/>
      <c r="BO66" s="1163"/>
      <c r="BP66" s="1163"/>
      <c r="BQ66" s="1163"/>
      <c r="BR66" s="1163"/>
      <c r="BS66" s="1163"/>
      <c r="BT66" s="1163"/>
      <c r="BU66" s="1163"/>
      <c r="BV66" s="1163"/>
      <c r="BW66" s="1163"/>
      <c r="BX66" s="1163"/>
      <c r="BY66" s="1163"/>
      <c r="BZ66" s="1163"/>
      <c r="CA66" s="1163"/>
      <c r="CB66" s="1163"/>
      <c r="CC66" s="1163"/>
      <c r="CD66" s="1163"/>
      <c r="CE66" s="1163"/>
      <c r="CF66" s="1163"/>
      <c r="CG66" s="1163"/>
      <c r="CH66" s="1163"/>
      <c r="CI66" s="1163"/>
      <c r="CJ66" s="1163"/>
      <c r="CK66" s="1163"/>
      <c r="CL66" s="1163"/>
      <c r="CM66" s="1163"/>
      <c r="CN66" s="1163"/>
      <c r="CO66" s="1163"/>
      <c r="CP66" s="1163"/>
      <c r="CQ66" s="1163"/>
      <c r="CR66" s="1163"/>
      <c r="CS66" s="1163"/>
      <c r="CT66" s="1163"/>
      <c r="CU66" s="1163"/>
      <c r="CV66" s="1163"/>
      <c r="CW66" s="1163"/>
      <c r="CX66" s="1163"/>
      <c r="CY66" s="1163"/>
      <c r="CZ66" s="1163"/>
      <c r="DA66" s="1163"/>
      <c r="DB66" s="1163"/>
      <c r="DC66" s="1163"/>
      <c r="DD66" s="1163"/>
      <c r="DE66" s="1163"/>
      <c r="DF66" s="1163"/>
      <c r="DG66" s="1163"/>
      <c r="DH66" s="1163"/>
      <c r="DI66" s="1163"/>
      <c r="DJ66" s="1163"/>
      <c r="DK66" s="1163"/>
      <c r="DL66" s="1163"/>
      <c r="DM66" s="1163"/>
      <c r="DN66" s="1163"/>
      <c r="DO66" s="1163"/>
      <c r="DP66" s="1163"/>
      <c r="DQ66" s="1163"/>
      <c r="DR66" s="1163"/>
      <c r="DS66" s="1163"/>
      <c r="DT66" s="1163"/>
      <c r="DU66" s="1163"/>
    </row>
    <row r="67" spans="1:125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 s="1163"/>
      <c r="BM67" s="1163"/>
      <c r="BN67" s="1163"/>
      <c r="BO67" s="1163"/>
      <c r="BP67" s="1163"/>
      <c r="BQ67" s="1163"/>
      <c r="BR67" s="1163"/>
      <c r="BS67" s="1163"/>
      <c r="BT67" s="1163"/>
      <c r="BU67" s="1163"/>
      <c r="BV67" s="1163"/>
      <c r="BW67" s="1163"/>
      <c r="BX67" s="1163"/>
      <c r="BY67" s="1163"/>
      <c r="BZ67" s="1163"/>
      <c r="CA67" s="1163"/>
      <c r="CB67" s="1163"/>
      <c r="CC67" s="1163"/>
      <c r="CD67" s="1163"/>
      <c r="CE67" s="1163"/>
      <c r="CF67" s="1163"/>
      <c r="CG67" s="1163"/>
      <c r="CH67" s="1163"/>
      <c r="CI67" s="1163"/>
      <c r="CJ67" s="1163"/>
      <c r="CK67" s="1163"/>
      <c r="CL67" s="1163"/>
      <c r="CM67" s="1163"/>
      <c r="CN67" s="1163"/>
      <c r="CO67" s="1163"/>
      <c r="CP67" s="1163"/>
      <c r="CQ67" s="1163"/>
      <c r="CR67" s="1163"/>
      <c r="CS67" s="1163"/>
      <c r="CT67" s="1163"/>
      <c r="CU67" s="1163"/>
      <c r="CV67" s="1163"/>
      <c r="CW67" s="1163"/>
      <c r="CX67" s="1163"/>
      <c r="CY67" s="1163"/>
      <c r="CZ67" s="1163"/>
      <c r="DA67" s="1163"/>
      <c r="DB67" s="1163"/>
      <c r="DC67" s="1163"/>
      <c r="DD67" s="1163"/>
      <c r="DE67" s="1163"/>
      <c r="DF67" s="1163"/>
      <c r="DG67" s="1163"/>
      <c r="DH67" s="1163"/>
      <c r="DI67" s="1163"/>
      <c r="DJ67" s="1163"/>
      <c r="DK67" s="1163"/>
      <c r="DL67" s="1163"/>
      <c r="DM67" s="1163"/>
      <c r="DN67" s="1163"/>
      <c r="DO67" s="1163"/>
      <c r="DP67" s="1163"/>
      <c r="DQ67" s="1163"/>
      <c r="DR67" s="1163"/>
      <c r="DS67" s="1163"/>
      <c r="DT67" s="1163"/>
      <c r="DU67" s="1163"/>
    </row>
    <row r="68" spans="1:125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 s="1163"/>
      <c r="BM68" s="1163"/>
      <c r="BN68" s="1163"/>
      <c r="BO68" s="1163"/>
      <c r="BP68" s="1163"/>
      <c r="BQ68" s="1163"/>
      <c r="BR68" s="1163"/>
      <c r="BS68" s="1163"/>
      <c r="BT68" s="1163"/>
      <c r="BU68" s="1163"/>
      <c r="BV68" s="1163"/>
      <c r="BW68" s="1163"/>
      <c r="BX68" s="1163"/>
      <c r="BY68" s="1163"/>
      <c r="BZ68" s="1163"/>
      <c r="CA68" s="1163"/>
      <c r="CB68" s="1163"/>
      <c r="CC68" s="1163"/>
      <c r="CD68" s="1163"/>
      <c r="CE68" s="1163"/>
      <c r="CF68" s="1163"/>
      <c r="CG68" s="1163"/>
      <c r="CH68" s="1163"/>
      <c r="CI68" s="1163"/>
      <c r="CJ68" s="1163"/>
      <c r="CK68" s="1163"/>
      <c r="CL68" s="1163"/>
      <c r="CM68" s="1163"/>
      <c r="CN68" s="1163"/>
      <c r="CO68" s="1163"/>
      <c r="CP68" s="1163"/>
      <c r="CQ68" s="1163"/>
      <c r="CR68" s="1163"/>
      <c r="CS68" s="1163"/>
      <c r="CT68" s="1163"/>
      <c r="CU68" s="1163"/>
      <c r="CV68" s="1163"/>
      <c r="CW68" s="1163"/>
      <c r="CX68" s="1163"/>
      <c r="CY68" s="1163"/>
      <c r="CZ68" s="1163"/>
      <c r="DA68" s="1163"/>
      <c r="DB68" s="1163"/>
      <c r="DC68" s="1163"/>
      <c r="DD68" s="1163"/>
      <c r="DE68" s="1163"/>
      <c r="DF68" s="1163"/>
      <c r="DG68" s="1163"/>
      <c r="DH68" s="1163"/>
      <c r="DI68" s="1163"/>
      <c r="DJ68" s="1163"/>
      <c r="DK68" s="1163"/>
      <c r="DL68" s="1163"/>
      <c r="DM68" s="1163"/>
      <c r="DN68" s="1163"/>
      <c r="DO68" s="1163"/>
      <c r="DP68" s="1163"/>
      <c r="DQ68" s="1163"/>
      <c r="DR68" s="1163"/>
      <c r="DS68" s="1163"/>
      <c r="DT68" s="1163"/>
      <c r="DU68" s="1163"/>
    </row>
    <row r="69" spans="1:125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 s="1163"/>
      <c r="BM69" s="1163"/>
      <c r="BN69" s="1163"/>
      <c r="BO69" s="1163"/>
      <c r="BP69" s="1163"/>
      <c r="BQ69" s="1163"/>
      <c r="BR69" s="1163"/>
      <c r="BS69" s="1163"/>
      <c r="BT69" s="1163"/>
      <c r="BU69" s="1163"/>
      <c r="BV69" s="1163"/>
      <c r="BW69" s="1163"/>
      <c r="BX69" s="1163"/>
      <c r="BY69" s="1163"/>
      <c r="BZ69" s="1163"/>
      <c r="CA69" s="1163"/>
      <c r="CB69" s="1163"/>
      <c r="CC69" s="1163"/>
      <c r="CD69" s="1163"/>
      <c r="CE69" s="1163"/>
      <c r="CF69" s="1163"/>
      <c r="CG69" s="1163"/>
      <c r="CH69" s="1163"/>
      <c r="CI69" s="1163"/>
      <c r="CJ69" s="1163"/>
      <c r="CK69" s="1163"/>
      <c r="CL69" s="1163"/>
      <c r="CM69" s="1163"/>
      <c r="CN69" s="1163"/>
      <c r="CO69" s="1163"/>
      <c r="CP69" s="1163"/>
      <c r="CQ69" s="1163"/>
      <c r="CR69" s="1163"/>
      <c r="CS69" s="1163"/>
      <c r="CT69" s="1163"/>
      <c r="CU69" s="1163"/>
      <c r="CV69" s="1163"/>
      <c r="CW69" s="1163"/>
      <c r="CX69" s="1163"/>
      <c r="CY69" s="1163"/>
      <c r="CZ69" s="1163"/>
      <c r="DA69" s="1163"/>
      <c r="DB69" s="1163"/>
      <c r="DC69" s="1163"/>
      <c r="DD69" s="1163"/>
      <c r="DE69" s="1163"/>
      <c r="DF69" s="1163"/>
      <c r="DG69" s="1163"/>
      <c r="DH69" s="1163"/>
      <c r="DI69" s="1163"/>
      <c r="DJ69" s="1163"/>
      <c r="DK69" s="1163"/>
      <c r="DL69" s="1163"/>
      <c r="DM69" s="1163"/>
      <c r="DN69" s="1163"/>
      <c r="DO69" s="1163"/>
      <c r="DP69" s="1163"/>
      <c r="DQ69" s="1163"/>
      <c r="DR69" s="1163"/>
      <c r="DS69" s="1163"/>
      <c r="DT69" s="1163"/>
      <c r="DU69" s="1163"/>
    </row>
    <row r="70" spans="1:125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 s="1163"/>
      <c r="BM70" s="1163"/>
      <c r="BN70" s="1163"/>
      <c r="BO70" s="1163"/>
      <c r="BP70" s="1163"/>
      <c r="BQ70" s="1163"/>
      <c r="BR70" s="1163"/>
      <c r="BS70" s="1163"/>
      <c r="BT70" s="1163"/>
      <c r="BU70" s="1163"/>
      <c r="BV70" s="1163"/>
      <c r="BW70" s="1163"/>
      <c r="BX70" s="1163"/>
      <c r="BY70" s="1163"/>
      <c r="BZ70" s="1163"/>
      <c r="CA70" s="1163"/>
      <c r="CB70" s="1163"/>
      <c r="CC70" s="1163"/>
      <c r="CD70" s="1163"/>
      <c r="CE70" s="1163"/>
      <c r="CF70" s="1163"/>
      <c r="CG70" s="1163"/>
      <c r="CH70" s="1163"/>
      <c r="CI70" s="1163"/>
      <c r="CJ70" s="1163"/>
      <c r="CK70" s="1163"/>
      <c r="CL70" s="1163"/>
      <c r="CM70" s="1163"/>
      <c r="CN70" s="1163"/>
      <c r="CO70" s="1163"/>
      <c r="CP70" s="1163"/>
      <c r="CQ70" s="1163"/>
      <c r="CR70" s="1163"/>
      <c r="CS70" s="1163"/>
      <c r="CT70" s="1163"/>
      <c r="CU70" s="1163"/>
      <c r="CV70" s="1163"/>
      <c r="CW70" s="1163"/>
      <c r="CX70" s="1163"/>
      <c r="CY70" s="1163"/>
      <c r="CZ70" s="1163"/>
      <c r="DA70" s="1163"/>
      <c r="DB70" s="1163"/>
      <c r="DC70" s="1163"/>
      <c r="DD70" s="1163"/>
      <c r="DE70" s="1163"/>
      <c r="DF70" s="1163"/>
      <c r="DG70" s="1163"/>
      <c r="DH70" s="1163"/>
      <c r="DI70" s="1163"/>
      <c r="DJ70" s="1163"/>
      <c r="DK70" s="1163"/>
      <c r="DL70" s="1163"/>
      <c r="DM70" s="1163"/>
      <c r="DN70" s="1163"/>
      <c r="DO70" s="1163"/>
      <c r="DP70" s="1163"/>
      <c r="DQ70" s="1163"/>
      <c r="DR70" s="1163"/>
      <c r="DS70" s="1163"/>
      <c r="DT70" s="1163"/>
      <c r="DU70" s="1163"/>
    </row>
    <row r="71" spans="1:125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 s="1163"/>
      <c r="BM71" s="1163"/>
      <c r="BN71" s="1163"/>
      <c r="BO71" s="1163"/>
      <c r="BP71" s="1163"/>
      <c r="BQ71" s="1163"/>
      <c r="BR71" s="1163"/>
      <c r="BS71" s="1163"/>
      <c r="BT71" s="1163"/>
      <c r="BU71" s="1163"/>
      <c r="BV71" s="1163"/>
      <c r="BW71" s="1163"/>
      <c r="BX71" s="1163"/>
      <c r="BY71" s="1163"/>
      <c r="BZ71" s="1163"/>
      <c r="CA71" s="1163"/>
      <c r="CB71" s="1163"/>
      <c r="CC71" s="1163"/>
      <c r="CD71" s="1163"/>
      <c r="CE71" s="1163"/>
      <c r="CF71" s="1163"/>
      <c r="CG71" s="1163"/>
      <c r="CH71" s="1163"/>
      <c r="CI71" s="1163"/>
      <c r="CJ71" s="1163"/>
      <c r="CK71" s="1163"/>
      <c r="CL71" s="1163"/>
      <c r="CM71" s="1163"/>
      <c r="CN71" s="1163"/>
      <c r="CO71" s="1163"/>
      <c r="CP71" s="1163"/>
      <c r="CQ71" s="1163"/>
      <c r="CR71" s="1163"/>
      <c r="CS71" s="1163"/>
      <c r="CT71" s="1163"/>
      <c r="CU71" s="1163"/>
      <c r="CV71" s="1163"/>
      <c r="CW71" s="1163"/>
      <c r="CX71" s="1163"/>
      <c r="CY71" s="1163"/>
      <c r="CZ71" s="1163"/>
      <c r="DA71" s="1163"/>
      <c r="DB71" s="1163"/>
      <c r="DC71" s="1163"/>
      <c r="DD71" s="1163"/>
      <c r="DE71" s="1163"/>
      <c r="DF71" s="1163"/>
      <c r="DG71" s="1163"/>
      <c r="DH71" s="1163"/>
      <c r="DI71" s="1163"/>
      <c r="DJ71" s="1163"/>
      <c r="DK71" s="1163"/>
      <c r="DL71" s="1163"/>
      <c r="DM71" s="1163"/>
      <c r="DN71" s="1163"/>
      <c r="DO71" s="1163"/>
      <c r="DP71" s="1163"/>
      <c r="DQ71" s="1163"/>
      <c r="DR71" s="1163"/>
      <c r="DS71" s="1163"/>
      <c r="DT71" s="1163"/>
      <c r="DU71" s="1163"/>
    </row>
    <row r="72" spans="1:125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 s="1163"/>
      <c r="BM72" s="1163"/>
      <c r="BN72" s="1163"/>
      <c r="BO72" s="1163"/>
      <c r="BP72" s="1163"/>
      <c r="BQ72" s="1163"/>
      <c r="BR72" s="1163"/>
      <c r="BS72" s="1163"/>
      <c r="BT72" s="1163"/>
      <c r="BU72" s="1163"/>
      <c r="BV72" s="1163"/>
      <c r="BW72" s="1163"/>
      <c r="BX72" s="1163"/>
      <c r="BY72" s="1163"/>
      <c r="BZ72" s="1163"/>
      <c r="CA72" s="1163"/>
      <c r="CB72" s="1163"/>
      <c r="CC72" s="1163"/>
      <c r="CD72" s="1163"/>
      <c r="CE72" s="1163"/>
      <c r="CF72" s="1163"/>
      <c r="CG72" s="1163"/>
      <c r="CH72" s="1163"/>
      <c r="CI72" s="1163"/>
      <c r="CJ72" s="1163"/>
      <c r="CK72" s="1163"/>
      <c r="CL72" s="1163"/>
      <c r="CM72" s="1163"/>
      <c r="CN72" s="1163"/>
      <c r="CO72" s="1163"/>
      <c r="CP72" s="1163"/>
      <c r="CQ72" s="1163"/>
      <c r="CR72" s="1163"/>
      <c r="CS72" s="1163"/>
      <c r="CT72" s="1163"/>
      <c r="CU72" s="1163"/>
      <c r="CV72" s="1163"/>
      <c r="CW72" s="1163"/>
      <c r="CX72" s="1163"/>
      <c r="CY72" s="1163"/>
      <c r="CZ72" s="1163"/>
      <c r="DA72" s="1163"/>
      <c r="DB72" s="1163"/>
      <c r="DC72" s="1163"/>
      <c r="DD72" s="1163"/>
      <c r="DE72" s="1163"/>
      <c r="DF72" s="1163"/>
      <c r="DG72" s="1163"/>
      <c r="DH72" s="1163"/>
      <c r="DI72" s="1163"/>
      <c r="DJ72" s="1163"/>
      <c r="DK72" s="1163"/>
      <c r="DL72" s="1163"/>
      <c r="DM72" s="1163"/>
      <c r="DN72" s="1163"/>
      <c r="DO72" s="1163"/>
      <c r="DP72" s="1163"/>
      <c r="DQ72" s="1163"/>
      <c r="DR72" s="1163"/>
      <c r="DS72" s="1163"/>
      <c r="DT72" s="1163"/>
      <c r="DU72" s="1163"/>
    </row>
    <row r="73" spans="1:125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 s="1163"/>
      <c r="BM73" s="1163"/>
      <c r="BN73" s="1163"/>
      <c r="BO73" s="1163"/>
      <c r="BP73" s="1163"/>
      <c r="BQ73" s="1163"/>
      <c r="BR73" s="1163"/>
      <c r="BS73" s="1163"/>
      <c r="BT73" s="1163"/>
      <c r="BU73" s="1163"/>
      <c r="BV73" s="1163"/>
      <c r="BW73" s="1163"/>
      <c r="BX73" s="1163"/>
      <c r="BY73" s="1163"/>
      <c r="BZ73" s="1163"/>
      <c r="CA73" s="1163"/>
      <c r="CB73" s="1163"/>
      <c r="CC73" s="1163"/>
      <c r="CD73" s="1163"/>
      <c r="CE73" s="1163"/>
      <c r="CF73" s="1163"/>
      <c r="CG73" s="1163"/>
      <c r="CH73" s="1163"/>
      <c r="CI73" s="1163"/>
      <c r="CJ73" s="1163"/>
      <c r="CK73" s="1163"/>
      <c r="CL73" s="1163"/>
      <c r="CM73" s="1163"/>
      <c r="CN73" s="1163"/>
      <c r="CO73" s="1163"/>
      <c r="CP73" s="1163"/>
      <c r="CQ73" s="1163"/>
      <c r="CR73" s="1163"/>
      <c r="CS73" s="1163"/>
      <c r="CT73" s="1163"/>
      <c r="CU73" s="1163"/>
      <c r="CV73" s="1163"/>
      <c r="CW73" s="1163"/>
      <c r="CX73" s="1163"/>
      <c r="CY73" s="1163"/>
      <c r="CZ73" s="1163"/>
      <c r="DA73" s="1163"/>
      <c r="DB73" s="1163"/>
      <c r="DC73" s="1163"/>
      <c r="DD73" s="1163"/>
      <c r="DE73" s="1163"/>
      <c r="DF73" s="1163"/>
      <c r="DG73" s="1163"/>
      <c r="DH73" s="1163"/>
      <c r="DI73" s="1163"/>
      <c r="DJ73" s="1163"/>
      <c r="DK73" s="1163"/>
      <c r="DL73" s="1163"/>
      <c r="DM73" s="1163"/>
      <c r="DN73" s="1163"/>
      <c r="DO73" s="1163"/>
      <c r="DP73" s="1163"/>
      <c r="DQ73" s="1163"/>
      <c r="DR73" s="1163"/>
      <c r="DS73" s="1163"/>
      <c r="DT73" s="1163"/>
      <c r="DU73" s="1163"/>
    </row>
    <row r="74" spans="1:125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 s="1163"/>
      <c r="BM74" s="1163"/>
      <c r="BN74" s="1163"/>
      <c r="BO74" s="1163"/>
      <c r="BP74" s="1163"/>
      <c r="BQ74" s="1163"/>
      <c r="BR74" s="1163"/>
      <c r="BS74" s="1163"/>
      <c r="BT74" s="1163"/>
      <c r="BU74" s="1163"/>
      <c r="BV74" s="1163"/>
      <c r="BW74" s="1163"/>
      <c r="BX74" s="1163"/>
      <c r="BY74" s="1163"/>
      <c r="BZ74" s="1163"/>
      <c r="CA74" s="1163"/>
      <c r="CB74" s="1163"/>
      <c r="CC74" s="1163"/>
      <c r="CD74" s="1163"/>
      <c r="CE74" s="1163"/>
      <c r="CF74" s="1163"/>
      <c r="CG74" s="1163"/>
      <c r="CH74" s="1163"/>
      <c r="CI74" s="1163"/>
      <c r="CJ74" s="1163"/>
      <c r="CK74" s="1163"/>
      <c r="CL74" s="1163"/>
      <c r="CM74" s="1163"/>
      <c r="CN74" s="1163"/>
      <c r="CO74" s="1163"/>
      <c r="CP74" s="1163"/>
      <c r="CQ74" s="1163"/>
      <c r="CR74" s="1163"/>
      <c r="CS74" s="1163"/>
      <c r="CT74" s="1163"/>
      <c r="CU74" s="1163"/>
      <c r="CV74" s="1163"/>
      <c r="CW74" s="1163"/>
      <c r="CX74" s="1163"/>
      <c r="CY74" s="1163"/>
      <c r="CZ74" s="1163"/>
      <c r="DA74" s="1163"/>
      <c r="DB74" s="1163"/>
      <c r="DC74" s="1163"/>
      <c r="DD74" s="1163"/>
      <c r="DE74" s="1163"/>
      <c r="DF74" s="1163"/>
      <c r="DG74" s="1163"/>
      <c r="DH74" s="1163"/>
      <c r="DI74" s="1163"/>
      <c r="DJ74" s="1163"/>
      <c r="DK74" s="1163"/>
      <c r="DL74" s="1163"/>
      <c r="DM74" s="1163"/>
      <c r="DN74" s="1163"/>
      <c r="DO74" s="1163"/>
      <c r="DP74" s="1163"/>
      <c r="DQ74" s="1163"/>
      <c r="DR74" s="1163"/>
      <c r="DS74" s="1163"/>
      <c r="DT74" s="1163"/>
      <c r="DU74" s="1163"/>
    </row>
    <row r="75" spans="1:125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 s="1163"/>
      <c r="BM75" s="1163"/>
      <c r="BN75" s="1163"/>
      <c r="BO75" s="1163"/>
      <c r="BP75" s="1163"/>
      <c r="BQ75" s="1163"/>
      <c r="BR75" s="1163"/>
      <c r="BS75" s="1163"/>
      <c r="BT75" s="1163"/>
      <c r="BU75" s="1163"/>
      <c r="BV75" s="1163"/>
      <c r="BW75" s="1163"/>
      <c r="BX75" s="1163"/>
      <c r="BY75" s="1163"/>
      <c r="BZ75" s="1163"/>
      <c r="CA75" s="1163"/>
      <c r="CB75" s="1163"/>
      <c r="CC75" s="1163"/>
      <c r="CD75" s="1163"/>
      <c r="CE75" s="1163"/>
      <c r="CF75" s="1163"/>
      <c r="CG75" s="1163"/>
      <c r="CH75" s="1163"/>
      <c r="CI75" s="1163"/>
      <c r="CJ75" s="1163"/>
      <c r="CK75" s="1163"/>
      <c r="CL75" s="1163"/>
      <c r="CM75" s="1163"/>
      <c r="CN75" s="1163"/>
      <c r="CO75" s="1163"/>
      <c r="CP75" s="1163"/>
      <c r="CQ75" s="1163"/>
      <c r="CR75" s="1163"/>
      <c r="CS75" s="1163"/>
      <c r="CT75" s="1163"/>
      <c r="CU75" s="1163"/>
      <c r="CV75" s="1163"/>
      <c r="CW75" s="1163"/>
      <c r="CX75" s="1163"/>
      <c r="CY75" s="1163"/>
      <c r="CZ75" s="1163"/>
      <c r="DA75" s="1163"/>
      <c r="DB75" s="1163"/>
      <c r="DC75" s="1163"/>
      <c r="DD75" s="1163"/>
      <c r="DE75" s="1163"/>
      <c r="DF75" s="1163"/>
      <c r="DG75" s="1163"/>
      <c r="DH75" s="1163"/>
      <c r="DI75" s="1163"/>
      <c r="DJ75" s="1163"/>
      <c r="DK75" s="1163"/>
      <c r="DL75" s="1163"/>
      <c r="DM75" s="1163"/>
      <c r="DN75" s="1163"/>
      <c r="DO75" s="1163"/>
      <c r="DP75" s="1163"/>
      <c r="DQ75" s="1163"/>
      <c r="DR75" s="1163"/>
      <c r="DS75" s="1163"/>
      <c r="DT75" s="1163"/>
      <c r="DU75" s="1163"/>
    </row>
    <row r="76" spans="1:125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 s="1163"/>
      <c r="BM76" s="1163"/>
      <c r="BN76" s="1163"/>
      <c r="BO76" s="1163"/>
      <c r="BP76" s="1163"/>
      <c r="BQ76" s="1163"/>
      <c r="BR76" s="1163"/>
      <c r="BS76" s="1163"/>
      <c r="BT76" s="1163"/>
      <c r="BU76" s="1163"/>
      <c r="BV76" s="1163"/>
      <c r="BW76" s="1163"/>
      <c r="BX76" s="1163"/>
      <c r="BY76" s="1163"/>
      <c r="BZ76" s="1163"/>
      <c r="CA76" s="1163"/>
      <c r="CB76" s="1163"/>
      <c r="CC76" s="1163"/>
      <c r="CD76" s="1163"/>
      <c r="CE76" s="1163"/>
      <c r="CF76" s="1163"/>
      <c r="CG76" s="1163"/>
      <c r="CH76" s="1163"/>
      <c r="CI76" s="1163"/>
      <c r="CJ76" s="1163"/>
      <c r="CK76" s="1163"/>
      <c r="CL76" s="1163"/>
      <c r="CM76" s="1163"/>
      <c r="CN76" s="1163"/>
      <c r="CO76" s="1163"/>
      <c r="CP76" s="1163"/>
      <c r="CQ76" s="1163"/>
      <c r="CR76" s="1163"/>
      <c r="CS76" s="1163"/>
      <c r="CT76" s="1163"/>
      <c r="CU76" s="1163"/>
      <c r="CV76" s="1163"/>
      <c r="CW76" s="1163"/>
      <c r="CX76" s="1163"/>
      <c r="CY76" s="1163"/>
      <c r="CZ76" s="1163"/>
      <c r="DA76" s="1163"/>
      <c r="DB76" s="1163"/>
      <c r="DC76" s="1163"/>
      <c r="DD76" s="1163"/>
      <c r="DE76" s="1163"/>
      <c r="DF76" s="1163"/>
      <c r="DG76" s="1163"/>
      <c r="DH76" s="1163"/>
      <c r="DI76" s="1163"/>
      <c r="DJ76" s="1163"/>
      <c r="DK76" s="1163"/>
      <c r="DL76" s="1163"/>
      <c r="DM76" s="1163"/>
      <c r="DN76" s="1163"/>
      <c r="DO76" s="1163"/>
      <c r="DP76" s="1163"/>
      <c r="DQ76" s="1163"/>
      <c r="DR76" s="1163"/>
      <c r="DS76" s="1163"/>
      <c r="DT76" s="1163"/>
      <c r="DU76" s="1163"/>
    </row>
    <row r="77" spans="1:125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 s="1163"/>
      <c r="BM77" s="1163"/>
      <c r="BN77" s="1163"/>
      <c r="BO77" s="1163"/>
      <c r="BP77" s="1163"/>
      <c r="BQ77" s="1163"/>
      <c r="BR77" s="1163"/>
      <c r="BS77" s="1163"/>
      <c r="BT77" s="1163"/>
      <c r="BU77" s="1163"/>
      <c r="BV77" s="1163"/>
      <c r="BW77" s="1163"/>
      <c r="BX77" s="1163"/>
      <c r="BY77" s="1163"/>
      <c r="BZ77" s="1163"/>
      <c r="CA77" s="1163"/>
      <c r="CB77" s="1163"/>
      <c r="CC77" s="1163"/>
      <c r="CD77" s="1163"/>
      <c r="CE77" s="1163"/>
      <c r="CF77" s="1163"/>
      <c r="CG77" s="1163"/>
      <c r="CH77" s="1163"/>
      <c r="CI77" s="1163"/>
      <c r="CJ77" s="1163"/>
      <c r="CK77" s="1163"/>
      <c r="CL77" s="1163"/>
      <c r="CM77" s="1163"/>
      <c r="CN77" s="1163"/>
      <c r="CO77" s="1163"/>
      <c r="CP77" s="1163"/>
      <c r="CQ77" s="1163"/>
      <c r="CR77" s="1163"/>
      <c r="CS77" s="1163"/>
      <c r="CT77" s="1163"/>
      <c r="CU77" s="1163"/>
      <c r="CV77" s="1163"/>
      <c r="CW77" s="1163"/>
      <c r="CX77" s="1163"/>
      <c r="CY77" s="1163"/>
      <c r="CZ77" s="1163"/>
      <c r="DA77" s="1163"/>
      <c r="DB77" s="1163"/>
      <c r="DC77" s="1163"/>
      <c r="DD77" s="1163"/>
      <c r="DE77" s="1163"/>
      <c r="DF77" s="1163"/>
      <c r="DG77" s="1163"/>
      <c r="DH77" s="1163"/>
      <c r="DI77" s="1163"/>
      <c r="DJ77" s="1163"/>
      <c r="DK77" s="1163"/>
      <c r="DL77" s="1163"/>
      <c r="DM77" s="1163"/>
      <c r="DN77" s="1163"/>
      <c r="DO77" s="1163"/>
      <c r="DP77" s="1163"/>
      <c r="DQ77" s="1163"/>
      <c r="DR77" s="1163"/>
      <c r="DS77" s="1163"/>
      <c r="DT77" s="1163"/>
      <c r="DU77" s="1163"/>
    </row>
    <row r="78" spans="1:125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 s="1163"/>
      <c r="BM78" s="1163"/>
      <c r="BN78" s="1163"/>
      <c r="BO78" s="1163"/>
      <c r="BP78" s="1163"/>
      <c r="BQ78" s="1163"/>
      <c r="BR78" s="1163"/>
      <c r="BS78" s="1163"/>
      <c r="BT78" s="1163"/>
      <c r="BU78" s="1163"/>
      <c r="BV78" s="1163"/>
      <c r="BW78" s="1163"/>
      <c r="BX78" s="1163"/>
      <c r="BY78" s="1163"/>
      <c r="BZ78" s="1163"/>
      <c r="CA78" s="1163"/>
      <c r="CB78" s="1163"/>
      <c r="CC78" s="1163"/>
      <c r="CD78" s="1163"/>
      <c r="CE78" s="1163"/>
      <c r="CF78" s="1163"/>
      <c r="CG78" s="1163"/>
      <c r="CH78" s="1163"/>
      <c r="CI78" s="1163"/>
      <c r="CJ78" s="1163"/>
      <c r="CK78" s="1163"/>
      <c r="CL78" s="1163"/>
      <c r="CM78" s="1163"/>
      <c r="CN78" s="1163"/>
      <c r="CO78" s="1163"/>
      <c r="CP78" s="1163"/>
      <c r="CQ78" s="1163"/>
      <c r="CR78" s="1163"/>
      <c r="CS78" s="1163"/>
      <c r="CT78" s="1163"/>
      <c r="CU78" s="1163"/>
      <c r="CV78" s="1163"/>
      <c r="CW78" s="1163"/>
      <c r="CX78" s="1163"/>
      <c r="CY78" s="1163"/>
      <c r="CZ78" s="1163"/>
      <c r="DA78" s="1163"/>
      <c r="DB78" s="1163"/>
      <c r="DC78" s="1163"/>
      <c r="DD78" s="1163"/>
      <c r="DE78" s="1163"/>
      <c r="DF78" s="1163"/>
      <c r="DG78" s="1163"/>
      <c r="DH78" s="1163"/>
      <c r="DI78" s="1163"/>
      <c r="DJ78" s="1163"/>
      <c r="DK78" s="1163"/>
      <c r="DL78" s="1163"/>
      <c r="DM78" s="1163"/>
      <c r="DN78" s="1163"/>
      <c r="DO78" s="1163"/>
      <c r="DP78" s="1163"/>
      <c r="DQ78" s="1163"/>
      <c r="DR78" s="1163"/>
      <c r="DS78" s="1163"/>
      <c r="DT78" s="1163"/>
      <c r="DU78" s="1163"/>
    </row>
    <row r="79" spans="1:125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 s="1163"/>
      <c r="BM79" s="1163"/>
      <c r="BN79" s="1163"/>
      <c r="BO79" s="1163"/>
      <c r="BP79" s="1163"/>
      <c r="BQ79" s="1163"/>
      <c r="BR79" s="1163"/>
      <c r="BS79" s="1163"/>
      <c r="BT79" s="1163"/>
      <c r="BU79" s="1163"/>
      <c r="BV79" s="1163"/>
      <c r="BW79" s="1163"/>
      <c r="BX79" s="1163"/>
      <c r="BY79" s="1163"/>
      <c r="BZ79" s="1163"/>
      <c r="CA79" s="1163"/>
      <c r="CB79" s="1163"/>
      <c r="CC79" s="1163"/>
      <c r="CD79" s="1163"/>
      <c r="CE79" s="1163"/>
      <c r="CF79" s="1163"/>
      <c r="CG79" s="1163"/>
      <c r="CH79" s="1163"/>
      <c r="CI79" s="1163"/>
      <c r="CJ79" s="1163"/>
      <c r="CK79" s="1163"/>
      <c r="CL79" s="1163"/>
      <c r="CM79" s="1163"/>
      <c r="CN79" s="1163"/>
      <c r="CO79" s="1163"/>
      <c r="CP79" s="1163"/>
      <c r="CQ79" s="1163"/>
      <c r="CR79" s="1163"/>
      <c r="CS79" s="1163"/>
      <c r="CT79" s="1163"/>
      <c r="CU79" s="1163"/>
      <c r="CV79" s="1163"/>
      <c r="CW79" s="1163"/>
      <c r="CX79" s="1163"/>
      <c r="CY79" s="1163"/>
      <c r="CZ79" s="1163"/>
      <c r="DA79" s="1163"/>
      <c r="DB79" s="1163"/>
      <c r="DC79" s="1163"/>
      <c r="DD79" s="1163"/>
      <c r="DE79" s="1163"/>
      <c r="DF79" s="1163"/>
      <c r="DG79" s="1163"/>
      <c r="DH79" s="1163"/>
      <c r="DI79" s="1163"/>
      <c r="DJ79" s="1163"/>
      <c r="DK79" s="1163"/>
      <c r="DL79" s="1163"/>
      <c r="DM79" s="1163"/>
      <c r="DN79" s="1163"/>
      <c r="DO79" s="1163"/>
      <c r="DP79" s="1163"/>
      <c r="DQ79" s="1163"/>
      <c r="DR79" s="1163"/>
      <c r="DS79" s="1163"/>
      <c r="DT79" s="1163"/>
      <c r="DU79" s="1163"/>
    </row>
    <row r="80" spans="1:125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 s="1163"/>
      <c r="BM80" s="1163"/>
      <c r="BN80" s="1163"/>
      <c r="BO80" s="1163"/>
      <c r="BP80" s="1163"/>
      <c r="BQ80" s="1163"/>
      <c r="BR80" s="1163"/>
      <c r="BS80" s="1163"/>
      <c r="BT80" s="1163"/>
      <c r="BU80" s="1163"/>
      <c r="BV80" s="1163"/>
      <c r="BW80" s="1163"/>
      <c r="BX80" s="1163"/>
      <c r="BY80" s="1163"/>
      <c r="BZ80" s="1163"/>
      <c r="CA80" s="1163"/>
      <c r="CB80" s="1163"/>
      <c r="CC80" s="1163"/>
      <c r="CD80" s="1163"/>
      <c r="CE80" s="1163"/>
      <c r="CF80" s="1163"/>
      <c r="CG80" s="1163"/>
      <c r="CH80" s="1163"/>
      <c r="CI80" s="1163"/>
      <c r="CJ80" s="1163"/>
      <c r="CK80" s="1163"/>
      <c r="CL80" s="1163"/>
      <c r="CM80" s="1163"/>
      <c r="CN80" s="1163"/>
      <c r="CO80" s="1163"/>
      <c r="CP80" s="1163"/>
      <c r="CQ80" s="1163"/>
      <c r="CR80" s="1163"/>
      <c r="CS80" s="1163"/>
      <c r="CT80" s="1163"/>
      <c r="CU80" s="1163"/>
      <c r="CV80" s="1163"/>
      <c r="CW80" s="1163"/>
      <c r="CX80" s="1163"/>
      <c r="CY80" s="1163"/>
      <c r="CZ80" s="1163"/>
      <c r="DA80" s="1163"/>
      <c r="DB80" s="1163"/>
      <c r="DC80" s="1163"/>
      <c r="DD80" s="1163"/>
      <c r="DE80" s="1163"/>
      <c r="DF80" s="1163"/>
      <c r="DG80" s="1163"/>
      <c r="DH80" s="1163"/>
      <c r="DI80" s="1163"/>
      <c r="DJ80" s="1163"/>
      <c r="DK80" s="1163"/>
      <c r="DL80" s="1163"/>
      <c r="DM80" s="1163"/>
      <c r="DN80" s="1163"/>
      <c r="DO80" s="1163"/>
      <c r="DP80" s="1163"/>
      <c r="DQ80" s="1163"/>
      <c r="DR80" s="1163"/>
      <c r="DS80" s="1163"/>
      <c r="DT80" s="1163"/>
      <c r="DU80" s="1163"/>
    </row>
    <row r="81" spans="1:125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 s="1163"/>
      <c r="BM81" s="1163"/>
      <c r="BN81" s="1163"/>
      <c r="BO81" s="1163"/>
      <c r="BP81" s="1163"/>
      <c r="BQ81" s="1163"/>
      <c r="BR81" s="1163"/>
      <c r="BS81" s="1163"/>
      <c r="BT81" s="1163"/>
      <c r="BU81" s="1163"/>
      <c r="BV81" s="1163"/>
      <c r="BW81" s="1163"/>
      <c r="BX81" s="1163"/>
      <c r="BY81" s="1163"/>
      <c r="BZ81" s="1163"/>
      <c r="CA81" s="1163"/>
      <c r="CB81" s="1163"/>
      <c r="CC81" s="1163"/>
      <c r="CD81" s="1163"/>
      <c r="CE81" s="1163"/>
      <c r="CF81" s="1163"/>
      <c r="CG81" s="1163"/>
      <c r="CH81" s="1163"/>
      <c r="CI81" s="1163"/>
      <c r="CJ81" s="1163"/>
      <c r="CK81" s="1163"/>
      <c r="CL81" s="1163"/>
      <c r="CM81" s="1163"/>
      <c r="CN81" s="1163"/>
      <c r="CO81" s="1163"/>
      <c r="CP81" s="1163"/>
      <c r="CQ81" s="1163"/>
      <c r="CR81" s="1163"/>
      <c r="CS81" s="1163"/>
      <c r="CT81" s="1163"/>
      <c r="CU81" s="1163"/>
      <c r="CV81" s="1163"/>
      <c r="CW81" s="1163"/>
      <c r="CX81" s="1163"/>
      <c r="CY81" s="1163"/>
      <c r="CZ81" s="1163"/>
      <c r="DA81" s="1163"/>
      <c r="DB81" s="1163"/>
      <c r="DC81" s="1163"/>
      <c r="DD81" s="1163"/>
      <c r="DE81" s="1163"/>
      <c r="DF81" s="1163"/>
      <c r="DG81" s="1163"/>
      <c r="DH81" s="1163"/>
      <c r="DI81" s="1163"/>
      <c r="DJ81" s="1163"/>
      <c r="DK81" s="1163"/>
      <c r="DL81" s="1163"/>
      <c r="DM81" s="1163"/>
      <c r="DN81" s="1163"/>
      <c r="DO81" s="1163"/>
      <c r="DP81" s="1163"/>
      <c r="DQ81" s="1163"/>
      <c r="DR81" s="1163"/>
      <c r="DS81" s="1163"/>
      <c r="DT81" s="1163"/>
      <c r="DU81" s="1163"/>
    </row>
    <row r="82" spans="1:125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 s="1163"/>
      <c r="BM82" s="1163"/>
      <c r="BN82" s="1163"/>
      <c r="BO82" s="1163"/>
      <c r="BP82" s="1163"/>
      <c r="BQ82" s="1163"/>
      <c r="BR82" s="1163"/>
      <c r="BS82" s="1163"/>
      <c r="BT82" s="1163"/>
      <c r="BU82" s="1163"/>
      <c r="BV82" s="1163"/>
      <c r="BW82" s="1163"/>
      <c r="BX82" s="1163"/>
      <c r="BY82" s="1163"/>
      <c r="BZ82" s="1163"/>
      <c r="CA82" s="1163"/>
      <c r="CB82" s="1163"/>
      <c r="CC82" s="1163"/>
      <c r="CD82" s="1163"/>
      <c r="CE82" s="1163"/>
      <c r="CF82" s="1163"/>
      <c r="CG82" s="1163"/>
      <c r="CH82" s="1163"/>
      <c r="CI82" s="1163"/>
      <c r="CJ82" s="1163"/>
      <c r="CK82" s="1163"/>
      <c r="CL82" s="1163"/>
      <c r="CM82" s="1163"/>
      <c r="CN82" s="1163"/>
      <c r="CO82" s="1163"/>
      <c r="CP82" s="1163"/>
      <c r="CQ82" s="1163"/>
      <c r="CR82" s="1163"/>
      <c r="CS82" s="1163"/>
      <c r="CT82" s="1163"/>
      <c r="CU82" s="1163"/>
      <c r="CV82" s="1163"/>
      <c r="CW82" s="1163"/>
      <c r="CX82" s="1163"/>
      <c r="CY82" s="1163"/>
      <c r="CZ82" s="1163"/>
      <c r="DA82" s="1163"/>
      <c r="DB82" s="1163"/>
      <c r="DC82" s="1163"/>
      <c r="DD82" s="1163"/>
      <c r="DE82" s="1163"/>
      <c r="DF82" s="1163"/>
      <c r="DG82" s="1163"/>
      <c r="DH82" s="1163"/>
      <c r="DI82" s="1163"/>
      <c r="DJ82" s="1163"/>
      <c r="DK82" s="1163"/>
      <c r="DL82" s="1163"/>
      <c r="DM82" s="1163"/>
      <c r="DN82" s="1163"/>
      <c r="DO82" s="1163"/>
      <c r="DP82" s="1163"/>
      <c r="DQ82" s="1163"/>
      <c r="DR82" s="1163"/>
      <c r="DS82" s="1163"/>
      <c r="DT82" s="1163"/>
      <c r="DU82" s="1163"/>
    </row>
    <row r="83" spans="1:125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 s="1163"/>
      <c r="BM83" s="1163"/>
      <c r="BN83" s="1163"/>
      <c r="BO83" s="1163"/>
      <c r="BP83" s="1163"/>
      <c r="BQ83" s="1163"/>
      <c r="BR83" s="1163"/>
      <c r="BS83" s="1163"/>
      <c r="BT83" s="1163"/>
      <c r="BU83" s="1163"/>
      <c r="BV83" s="1163"/>
      <c r="BW83" s="1163"/>
      <c r="BX83" s="1163"/>
      <c r="BY83" s="1163"/>
      <c r="BZ83" s="1163"/>
      <c r="CA83" s="1163"/>
      <c r="CB83" s="1163"/>
      <c r="CC83" s="1163"/>
      <c r="CD83" s="1163"/>
      <c r="CE83" s="1163"/>
      <c r="CF83" s="1163"/>
      <c r="CG83" s="1163"/>
      <c r="CH83" s="1163"/>
      <c r="CI83" s="1163"/>
      <c r="CJ83" s="1163"/>
      <c r="CK83" s="1163"/>
      <c r="CL83" s="1163"/>
      <c r="CM83" s="1163"/>
      <c r="CN83" s="1163"/>
      <c r="CO83" s="1163"/>
      <c r="CP83" s="1163"/>
      <c r="CQ83" s="1163"/>
      <c r="CR83" s="1163"/>
      <c r="CS83" s="1163"/>
      <c r="CT83" s="1163"/>
      <c r="CU83" s="1163"/>
      <c r="CV83" s="1163"/>
      <c r="CW83" s="1163"/>
      <c r="CX83" s="1163"/>
      <c r="CY83" s="1163"/>
      <c r="CZ83" s="1163"/>
      <c r="DA83" s="1163"/>
      <c r="DB83" s="1163"/>
      <c r="DC83" s="1163"/>
      <c r="DD83" s="1163"/>
      <c r="DE83" s="1163"/>
      <c r="DF83" s="1163"/>
      <c r="DG83" s="1163"/>
      <c r="DH83" s="1163"/>
      <c r="DI83" s="1163"/>
      <c r="DJ83" s="1163"/>
      <c r="DK83" s="1163"/>
      <c r="DL83" s="1163"/>
      <c r="DM83" s="1163"/>
      <c r="DN83" s="1163"/>
      <c r="DO83" s="1163"/>
      <c r="DP83" s="1163"/>
      <c r="DQ83" s="1163"/>
      <c r="DR83" s="1163"/>
      <c r="DS83" s="1163"/>
      <c r="DT83" s="1163"/>
      <c r="DU83" s="1163"/>
    </row>
    <row r="84" spans="1:125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 s="1163"/>
      <c r="BM84" s="1163"/>
      <c r="BN84" s="1163"/>
      <c r="BO84" s="1163"/>
      <c r="BP84" s="1163"/>
      <c r="BQ84" s="1163"/>
      <c r="BR84" s="1163"/>
      <c r="BS84" s="1163"/>
      <c r="BT84" s="1163"/>
      <c r="BU84" s="1163"/>
      <c r="BV84" s="1163"/>
      <c r="BW84" s="1163"/>
      <c r="BX84" s="1163"/>
      <c r="BY84" s="1163"/>
      <c r="BZ84" s="1163"/>
      <c r="CA84" s="1163"/>
      <c r="CB84" s="1163"/>
      <c r="CC84" s="1163"/>
      <c r="CD84" s="1163"/>
      <c r="CE84" s="1163"/>
      <c r="CF84" s="1163"/>
      <c r="CG84" s="1163"/>
      <c r="CH84" s="1163"/>
      <c r="CI84" s="1163"/>
      <c r="CJ84" s="1163"/>
      <c r="CK84" s="1163"/>
      <c r="CL84" s="1163"/>
      <c r="CM84" s="1163"/>
      <c r="CN84" s="1163"/>
      <c r="CO84" s="1163"/>
      <c r="CP84" s="1163"/>
      <c r="CQ84" s="1163"/>
      <c r="CR84" s="1163"/>
      <c r="CS84" s="1163"/>
      <c r="CT84" s="1163"/>
      <c r="CU84" s="1163"/>
      <c r="CV84" s="1163"/>
      <c r="CW84" s="1163"/>
      <c r="CX84" s="1163"/>
      <c r="CY84" s="1163"/>
      <c r="CZ84" s="1163"/>
      <c r="DA84" s="1163"/>
      <c r="DB84" s="1163"/>
      <c r="DC84" s="1163"/>
      <c r="DD84" s="1163"/>
      <c r="DE84" s="1163"/>
      <c r="DF84" s="1163"/>
      <c r="DG84" s="1163"/>
      <c r="DH84" s="1163"/>
      <c r="DI84" s="1163"/>
      <c r="DJ84" s="1163"/>
      <c r="DK84" s="1163"/>
      <c r="DL84" s="1163"/>
      <c r="DM84" s="1163"/>
      <c r="DN84" s="1163"/>
      <c r="DO84" s="1163"/>
      <c r="DP84" s="1163"/>
      <c r="DQ84" s="1163"/>
      <c r="DR84" s="1163"/>
      <c r="DS84" s="1163"/>
      <c r="DT84" s="1163"/>
      <c r="DU84" s="1163"/>
    </row>
    <row r="85" spans="1:125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 s="1163"/>
      <c r="BM85" s="1163"/>
      <c r="BN85" s="1163"/>
      <c r="BO85" s="1163"/>
      <c r="BP85" s="1163"/>
      <c r="BQ85" s="1163"/>
      <c r="BR85" s="1163"/>
      <c r="BS85" s="1163"/>
      <c r="BT85" s="1163"/>
      <c r="BU85" s="1163"/>
      <c r="BV85" s="1163"/>
      <c r="BW85" s="1163"/>
      <c r="BX85" s="1163"/>
      <c r="BY85" s="1163"/>
      <c r="BZ85" s="1163"/>
      <c r="CA85" s="1163"/>
      <c r="CB85" s="1163"/>
      <c r="CC85" s="1163"/>
      <c r="CD85" s="1163"/>
      <c r="CE85" s="1163"/>
      <c r="CF85" s="1163"/>
      <c r="CG85" s="1163"/>
      <c r="CH85" s="1163"/>
      <c r="CI85" s="1163"/>
      <c r="CJ85" s="1163"/>
      <c r="CK85" s="1163"/>
      <c r="CL85" s="1163"/>
      <c r="CM85" s="1163"/>
      <c r="CN85" s="1163"/>
      <c r="CO85" s="1163"/>
      <c r="CP85" s="1163"/>
      <c r="CQ85" s="1163"/>
      <c r="CR85" s="1163"/>
      <c r="CS85" s="1163"/>
      <c r="CT85" s="1163"/>
      <c r="CU85" s="1163"/>
      <c r="CV85" s="1163"/>
      <c r="CW85" s="1163"/>
      <c r="CX85" s="1163"/>
      <c r="CY85" s="1163"/>
      <c r="CZ85" s="1163"/>
      <c r="DA85" s="1163"/>
      <c r="DB85" s="1163"/>
      <c r="DC85" s="1163"/>
      <c r="DD85" s="1163"/>
      <c r="DE85" s="1163"/>
      <c r="DF85" s="1163"/>
      <c r="DG85" s="1163"/>
      <c r="DH85" s="1163"/>
      <c r="DI85" s="1163"/>
      <c r="DJ85" s="1163"/>
      <c r="DK85" s="1163"/>
      <c r="DL85" s="1163"/>
      <c r="DM85" s="1163"/>
      <c r="DN85" s="1163"/>
      <c r="DO85" s="1163"/>
      <c r="DP85" s="1163"/>
      <c r="DQ85" s="1163"/>
      <c r="DR85" s="1163"/>
      <c r="DS85" s="1163"/>
      <c r="DT85" s="1163"/>
      <c r="DU85" s="1163"/>
    </row>
    <row r="86" spans="1:125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 s="1163"/>
      <c r="BM86" s="1163"/>
      <c r="BN86" s="1163"/>
      <c r="BO86" s="1163"/>
      <c r="BP86" s="1163"/>
      <c r="BQ86" s="1163"/>
      <c r="BR86" s="1163"/>
      <c r="BS86" s="1163"/>
      <c r="BT86" s="1163"/>
      <c r="BU86" s="1163"/>
      <c r="BV86" s="1163"/>
      <c r="BW86" s="1163"/>
      <c r="BX86" s="1163"/>
      <c r="BY86" s="1163"/>
      <c r="BZ86" s="1163"/>
      <c r="CA86" s="1163"/>
      <c r="CB86" s="1163"/>
      <c r="CC86" s="1163"/>
      <c r="CD86" s="1163"/>
      <c r="CE86" s="1163"/>
      <c r="CF86" s="1163"/>
      <c r="CG86" s="1163"/>
      <c r="CH86" s="1163"/>
      <c r="CI86" s="1163"/>
      <c r="CJ86" s="1163"/>
      <c r="CK86" s="1163"/>
      <c r="CL86" s="1163"/>
      <c r="CM86" s="1163"/>
      <c r="CN86" s="1163"/>
      <c r="CO86" s="1163"/>
      <c r="CP86" s="1163"/>
      <c r="CQ86" s="1163"/>
      <c r="CR86" s="1163"/>
      <c r="CS86" s="1163"/>
      <c r="CT86" s="1163"/>
      <c r="CU86" s="1163"/>
      <c r="CV86" s="1163"/>
      <c r="CW86" s="1163"/>
      <c r="CX86" s="1163"/>
      <c r="CY86" s="1163"/>
      <c r="CZ86" s="1163"/>
      <c r="DA86" s="1163"/>
      <c r="DB86" s="1163"/>
      <c r="DC86" s="1163"/>
      <c r="DD86" s="1163"/>
      <c r="DE86" s="1163"/>
      <c r="DF86" s="1163"/>
      <c r="DG86" s="1163"/>
      <c r="DH86" s="1163"/>
      <c r="DI86" s="1163"/>
      <c r="DJ86" s="1163"/>
      <c r="DK86" s="1163"/>
      <c r="DL86" s="1163"/>
      <c r="DM86" s="1163"/>
      <c r="DN86" s="1163"/>
      <c r="DO86" s="1163"/>
      <c r="DP86" s="1163"/>
      <c r="DQ86" s="1163"/>
      <c r="DR86" s="1163"/>
      <c r="DS86" s="1163"/>
      <c r="DT86" s="1163"/>
      <c r="DU86" s="1163"/>
    </row>
    <row r="87" spans="1:125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 s="1163"/>
      <c r="BM87" s="1163"/>
      <c r="BN87" s="1163"/>
      <c r="BO87" s="1163"/>
      <c r="BP87" s="1163"/>
      <c r="BQ87" s="1163"/>
      <c r="BR87" s="1163"/>
      <c r="BS87" s="1163"/>
      <c r="BT87" s="1163"/>
      <c r="BU87" s="1163"/>
      <c r="BV87" s="1163"/>
      <c r="BW87" s="1163"/>
      <c r="BX87" s="1163"/>
      <c r="BY87" s="1163"/>
      <c r="BZ87" s="1163"/>
      <c r="CA87" s="1163"/>
      <c r="CB87" s="1163"/>
      <c r="CC87" s="1163"/>
      <c r="CD87" s="1163"/>
      <c r="CE87" s="1163"/>
      <c r="CF87" s="1163"/>
      <c r="CG87" s="1163"/>
      <c r="CH87" s="1163"/>
      <c r="CI87" s="1163"/>
      <c r="CJ87" s="1163"/>
      <c r="CK87" s="1163"/>
      <c r="CL87" s="1163"/>
      <c r="CM87" s="1163"/>
      <c r="CN87" s="1163"/>
      <c r="CO87" s="1163"/>
      <c r="CP87" s="1163"/>
      <c r="CQ87" s="1163"/>
      <c r="CR87" s="1163"/>
      <c r="CS87" s="1163"/>
      <c r="CT87" s="1163"/>
      <c r="CU87" s="1163"/>
      <c r="CV87" s="1163"/>
      <c r="CW87" s="1163"/>
      <c r="CX87" s="1163"/>
      <c r="CY87" s="1163"/>
      <c r="CZ87" s="1163"/>
      <c r="DA87" s="1163"/>
      <c r="DB87" s="1163"/>
      <c r="DC87" s="1163"/>
      <c r="DD87" s="1163"/>
      <c r="DE87" s="1163"/>
      <c r="DF87" s="1163"/>
      <c r="DG87" s="1163"/>
      <c r="DH87" s="1163"/>
      <c r="DI87" s="1163"/>
      <c r="DJ87" s="1163"/>
      <c r="DK87" s="1163"/>
      <c r="DL87" s="1163"/>
      <c r="DM87" s="1163"/>
      <c r="DN87" s="1163"/>
      <c r="DO87" s="1163"/>
      <c r="DP87" s="1163"/>
      <c r="DQ87" s="1163"/>
      <c r="DR87" s="1163"/>
      <c r="DS87" s="1163"/>
      <c r="DT87" s="1163"/>
      <c r="DU87" s="1163"/>
    </row>
    <row r="88" spans="1:125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 s="1163"/>
      <c r="BM88" s="1163"/>
      <c r="BN88" s="1163"/>
      <c r="BO88" s="1163"/>
      <c r="BP88" s="1163"/>
      <c r="BQ88" s="1163"/>
      <c r="BR88" s="1163"/>
      <c r="BS88" s="1163"/>
      <c r="BT88" s="1163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  <c r="DQ88" s="1163"/>
      <c r="DR88" s="1163"/>
      <c r="DS88" s="1163"/>
      <c r="DT88" s="1163"/>
      <c r="DU88" s="1163"/>
    </row>
    <row r="89" spans="1:125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 s="1163"/>
      <c r="BM89" s="1163"/>
      <c r="BN89" s="1163"/>
      <c r="BO89" s="1163"/>
      <c r="BP89" s="1163"/>
      <c r="BQ89" s="1163"/>
      <c r="BR89" s="1163"/>
      <c r="BS89" s="1163"/>
      <c r="BT89" s="1163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  <c r="DQ89" s="1163"/>
      <c r="DR89" s="1163"/>
      <c r="DS89" s="1163"/>
      <c r="DT89" s="1163"/>
      <c r="DU89" s="1163"/>
    </row>
    <row r="90" spans="1:125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 s="1163"/>
      <c r="BM90" s="1163"/>
      <c r="BN90" s="1163"/>
      <c r="BO90" s="1163"/>
      <c r="BP90" s="1163"/>
      <c r="BQ90" s="1163"/>
      <c r="BR90" s="1163"/>
      <c r="BS90" s="1163"/>
      <c r="BT90" s="1163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  <c r="DQ90" s="1163"/>
      <c r="DR90" s="1163"/>
      <c r="DS90" s="1163"/>
      <c r="DT90" s="1163"/>
      <c r="DU90" s="1163"/>
    </row>
    <row r="91" spans="1:125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 s="1163"/>
      <c r="BM91" s="1163"/>
      <c r="BN91" s="1163"/>
      <c r="BO91" s="1163"/>
      <c r="BP91" s="1163"/>
      <c r="BQ91" s="1163"/>
      <c r="BR91" s="1163"/>
      <c r="BS91" s="1163"/>
      <c r="BT91" s="1163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  <c r="DQ91" s="1163"/>
      <c r="DR91" s="1163"/>
      <c r="DS91" s="1163"/>
      <c r="DT91" s="1163"/>
      <c r="DU91" s="1163"/>
    </row>
    <row r="92" spans="1:125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 s="1163"/>
      <c r="BM92" s="1163"/>
      <c r="BN92" s="1163"/>
      <c r="BO92" s="1163"/>
      <c r="BP92" s="1163"/>
      <c r="BQ92" s="1163"/>
      <c r="BR92" s="1163"/>
      <c r="BS92" s="1163"/>
      <c r="BT92" s="1163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  <c r="DQ92" s="1163"/>
      <c r="DR92" s="1163"/>
      <c r="DS92" s="1163"/>
      <c r="DT92" s="1163"/>
      <c r="DU92" s="1163"/>
    </row>
    <row r="93" spans="1:125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 s="1163"/>
      <c r="BM93" s="1163"/>
      <c r="BN93" s="1163"/>
      <c r="BO93" s="1163"/>
      <c r="BP93" s="1163"/>
      <c r="BQ93" s="1163"/>
      <c r="BR93" s="1163"/>
      <c r="BS93" s="1163"/>
      <c r="BT93" s="116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  <c r="DQ93" s="1163"/>
      <c r="DR93" s="1163"/>
      <c r="DS93" s="1163"/>
      <c r="DT93" s="1163"/>
      <c r="DU93" s="1163"/>
    </row>
    <row r="94" spans="1:125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 s="1163"/>
      <c r="BM94" s="1163"/>
      <c r="BN94" s="1163"/>
      <c r="BO94" s="1163"/>
      <c r="BP94" s="1163"/>
      <c r="BQ94" s="1163"/>
      <c r="BR94" s="1163"/>
      <c r="BS94" s="1163"/>
      <c r="BT94" s="1163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  <c r="DQ94" s="1163"/>
      <c r="DR94" s="1163"/>
      <c r="DS94" s="1163"/>
      <c r="DT94" s="1163"/>
      <c r="DU94" s="1163"/>
    </row>
    <row r="95" spans="1:125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 s="1163"/>
      <c r="BM95" s="1163"/>
      <c r="BN95" s="1163"/>
      <c r="BO95" s="1163"/>
      <c r="BP95" s="1163"/>
      <c r="BQ95" s="1163"/>
      <c r="BR95" s="1163"/>
      <c r="BS95" s="1163"/>
      <c r="BT95" s="1163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  <c r="DQ95" s="1163"/>
      <c r="DR95" s="1163"/>
      <c r="DS95" s="1163"/>
      <c r="DT95" s="1163"/>
      <c r="DU95" s="1163"/>
    </row>
    <row r="96" spans="1:125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 s="1163"/>
      <c r="BM96" s="1163"/>
      <c r="BN96" s="1163"/>
      <c r="BO96" s="1163"/>
      <c r="BP96" s="1163"/>
      <c r="BQ96" s="1163"/>
      <c r="BR96" s="1163"/>
      <c r="BS96" s="1163"/>
      <c r="BT96" s="1163"/>
      <c r="BU96" s="1163"/>
      <c r="BV96" s="1163"/>
      <c r="BW96" s="1163"/>
      <c r="BX96" s="1163"/>
      <c r="BY96" s="1163"/>
      <c r="BZ96" s="1163"/>
      <c r="CA96" s="1163"/>
      <c r="CB96" s="1163"/>
      <c r="CC96" s="1163"/>
      <c r="CD96" s="1163"/>
      <c r="CE96" s="1163"/>
      <c r="CF96" s="1163"/>
      <c r="CG96" s="1163"/>
      <c r="CH96" s="1163"/>
      <c r="CI96" s="1163"/>
      <c r="CJ96" s="1163"/>
      <c r="CK96" s="1163"/>
      <c r="CL96" s="1163"/>
      <c r="CM96" s="1163"/>
      <c r="CN96" s="1163"/>
      <c r="CO96" s="1163"/>
      <c r="CP96" s="1163"/>
      <c r="CQ96" s="1163"/>
      <c r="CR96" s="1163"/>
      <c r="CS96" s="1163"/>
      <c r="CT96" s="1163"/>
      <c r="CU96" s="1163"/>
      <c r="CV96" s="1163"/>
      <c r="CW96" s="1163"/>
      <c r="CX96" s="1163"/>
      <c r="CY96" s="1163"/>
      <c r="CZ96" s="1163"/>
      <c r="DA96" s="1163"/>
      <c r="DB96" s="1163"/>
      <c r="DC96" s="1163"/>
      <c r="DD96" s="1163"/>
      <c r="DE96" s="1163"/>
      <c r="DF96" s="1163"/>
      <c r="DG96" s="1163"/>
      <c r="DH96" s="1163"/>
      <c r="DI96" s="1163"/>
      <c r="DJ96" s="1163"/>
      <c r="DK96" s="1163"/>
      <c r="DL96" s="1163"/>
      <c r="DM96" s="1163"/>
      <c r="DN96" s="1163"/>
      <c r="DO96" s="1163"/>
      <c r="DP96" s="1163"/>
      <c r="DQ96" s="1163"/>
      <c r="DR96" s="1163"/>
      <c r="DS96" s="1163"/>
      <c r="DT96" s="1163"/>
      <c r="DU96" s="1163"/>
    </row>
    <row r="97" spans="1:125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 s="1163"/>
      <c r="BM97" s="1163"/>
      <c r="BN97" s="1163"/>
      <c r="BO97" s="1163"/>
      <c r="BP97" s="1163"/>
      <c r="BQ97" s="1163"/>
      <c r="BR97" s="1163"/>
      <c r="BS97" s="1163"/>
      <c r="BT97" s="1163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  <c r="DQ97" s="1163"/>
      <c r="DR97" s="1163"/>
      <c r="DS97" s="1163"/>
      <c r="DT97" s="1163"/>
      <c r="DU97" s="1163"/>
    </row>
    <row r="98" spans="1:125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 s="1163"/>
      <c r="BM98" s="1163"/>
      <c r="BN98" s="1163"/>
      <c r="BO98" s="1163"/>
      <c r="BP98" s="1163"/>
      <c r="BQ98" s="1163"/>
      <c r="BR98" s="1163"/>
      <c r="BS98" s="1163"/>
      <c r="BT98" s="1163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  <c r="DQ98" s="1163"/>
      <c r="DR98" s="1163"/>
      <c r="DS98" s="1163"/>
      <c r="DT98" s="1163"/>
      <c r="DU98" s="1163"/>
    </row>
    <row r="99" spans="1:125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 s="1163"/>
      <c r="BM99" s="1163"/>
      <c r="BN99" s="1163"/>
      <c r="BO99" s="1163"/>
      <c r="BP99" s="1163"/>
      <c r="BQ99" s="1163"/>
      <c r="BR99" s="1163"/>
      <c r="BS99" s="1163"/>
      <c r="BT99" s="1163"/>
      <c r="BU99" s="1163"/>
      <c r="BV99" s="1163"/>
      <c r="BW99" s="1163"/>
      <c r="BX99" s="1163"/>
      <c r="BY99" s="1163"/>
      <c r="BZ99" s="1163"/>
      <c r="CA99" s="1163"/>
      <c r="CB99" s="1163"/>
      <c r="CC99" s="1163"/>
      <c r="CD99" s="1163"/>
      <c r="CE99" s="1163"/>
      <c r="CF99" s="1163"/>
      <c r="CG99" s="1163"/>
      <c r="CH99" s="1163"/>
      <c r="CI99" s="1163"/>
      <c r="CJ99" s="1163"/>
      <c r="CK99" s="1163"/>
      <c r="CL99" s="1163"/>
      <c r="CM99" s="1163"/>
      <c r="CN99" s="1163"/>
      <c r="CO99" s="1163"/>
      <c r="CP99" s="1163"/>
      <c r="CQ99" s="1163"/>
      <c r="CR99" s="1163"/>
      <c r="CS99" s="1163"/>
      <c r="CT99" s="1163"/>
      <c r="CU99" s="1163"/>
      <c r="CV99" s="1163"/>
      <c r="CW99" s="1163"/>
      <c r="CX99" s="1163"/>
      <c r="CY99" s="1163"/>
      <c r="CZ99" s="1163"/>
      <c r="DA99" s="1163"/>
      <c r="DB99" s="1163"/>
      <c r="DC99" s="1163"/>
      <c r="DD99" s="1163"/>
      <c r="DE99" s="1163"/>
      <c r="DF99" s="1163"/>
      <c r="DG99" s="1163"/>
      <c r="DH99" s="1163"/>
      <c r="DI99" s="1163"/>
      <c r="DJ99" s="1163"/>
      <c r="DK99" s="1163"/>
      <c r="DL99" s="1163"/>
      <c r="DM99" s="1163"/>
      <c r="DN99" s="1163"/>
      <c r="DO99" s="1163"/>
      <c r="DP99" s="1163"/>
      <c r="DQ99" s="1163"/>
      <c r="DR99" s="1163"/>
      <c r="DS99" s="1163"/>
      <c r="DT99" s="1163"/>
      <c r="DU99" s="1163"/>
    </row>
    <row r="100" spans="1:125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 s="1163"/>
      <c r="BM100" s="1163"/>
      <c r="BN100" s="1163"/>
      <c r="BO100" s="1163"/>
      <c r="BP100" s="1163"/>
      <c r="BQ100" s="1163"/>
      <c r="BR100" s="1163"/>
      <c r="BS100" s="1163"/>
      <c r="BT100" s="1163"/>
      <c r="BU100" s="1163"/>
      <c r="BV100" s="1163"/>
      <c r="BW100" s="1163"/>
      <c r="BX100" s="1163"/>
      <c r="BY100" s="1163"/>
      <c r="BZ100" s="1163"/>
      <c r="CA100" s="1163"/>
      <c r="CB100" s="1163"/>
      <c r="CC100" s="1163"/>
      <c r="CD100" s="1163"/>
      <c r="CE100" s="1163"/>
      <c r="CF100" s="1163"/>
      <c r="CG100" s="1163"/>
      <c r="CH100" s="1163"/>
      <c r="CI100" s="1163"/>
      <c r="CJ100" s="1163"/>
      <c r="CK100" s="1163"/>
      <c r="CL100" s="1163"/>
      <c r="CM100" s="1163"/>
      <c r="CN100" s="1163"/>
      <c r="CO100" s="1163"/>
      <c r="CP100" s="1163"/>
      <c r="CQ100" s="1163"/>
      <c r="CR100" s="1163"/>
      <c r="CS100" s="1163"/>
      <c r="CT100" s="1163"/>
      <c r="CU100" s="1163"/>
      <c r="CV100" s="1163"/>
      <c r="CW100" s="1163"/>
      <c r="CX100" s="1163"/>
      <c r="CY100" s="1163"/>
      <c r="CZ100" s="1163"/>
      <c r="DA100" s="1163"/>
      <c r="DB100" s="1163"/>
      <c r="DC100" s="1163"/>
      <c r="DD100" s="1163"/>
      <c r="DE100" s="1163"/>
      <c r="DF100" s="1163"/>
      <c r="DG100" s="1163"/>
      <c r="DH100" s="1163"/>
      <c r="DI100" s="1163"/>
      <c r="DJ100" s="1163"/>
      <c r="DK100" s="1163"/>
      <c r="DL100" s="1163"/>
      <c r="DM100" s="1163"/>
      <c r="DN100" s="1163"/>
      <c r="DO100" s="1163"/>
      <c r="DP100" s="1163"/>
      <c r="DQ100" s="1163"/>
      <c r="DR100" s="1163"/>
      <c r="DS100" s="1163"/>
      <c r="DT100" s="1163"/>
      <c r="DU100" s="1163"/>
    </row>
    <row r="101" spans="1:125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 s="1163"/>
      <c r="BM101" s="1163"/>
      <c r="BN101" s="1163"/>
      <c r="BO101" s="1163"/>
      <c r="BP101" s="1163"/>
      <c r="BQ101" s="1163"/>
      <c r="BR101" s="1163"/>
      <c r="BS101" s="1163"/>
      <c r="BT101" s="1163"/>
      <c r="BU101" s="1163"/>
      <c r="BV101" s="1163"/>
      <c r="BW101" s="1163"/>
      <c r="BX101" s="1163"/>
      <c r="BY101" s="1163"/>
      <c r="BZ101" s="1163"/>
      <c r="CA101" s="1163"/>
      <c r="CB101" s="1163"/>
      <c r="CC101" s="1163"/>
      <c r="CD101" s="1163"/>
      <c r="CE101" s="1163"/>
      <c r="CF101" s="1163"/>
      <c r="CG101" s="1163"/>
      <c r="CH101" s="1163"/>
      <c r="CI101" s="1163"/>
      <c r="CJ101" s="1163"/>
      <c r="CK101" s="1163"/>
      <c r="CL101" s="1163"/>
      <c r="CM101" s="1163"/>
      <c r="CN101" s="1163"/>
      <c r="CO101" s="1163"/>
      <c r="CP101" s="1163"/>
      <c r="CQ101" s="1163"/>
      <c r="CR101" s="1163"/>
      <c r="CS101" s="1163"/>
      <c r="CT101" s="1163"/>
      <c r="CU101" s="1163"/>
      <c r="CV101" s="1163"/>
      <c r="CW101" s="1163"/>
      <c r="CX101" s="1163"/>
      <c r="CY101" s="1163"/>
      <c r="CZ101" s="1163"/>
      <c r="DA101" s="1163"/>
      <c r="DB101" s="1163"/>
      <c r="DC101" s="1163"/>
      <c r="DD101" s="1163"/>
      <c r="DE101" s="1163"/>
      <c r="DF101" s="1163"/>
      <c r="DG101" s="1163"/>
      <c r="DH101" s="1163"/>
      <c r="DI101" s="1163"/>
      <c r="DJ101" s="1163"/>
      <c r="DK101" s="1163"/>
      <c r="DL101" s="1163"/>
      <c r="DM101" s="1163"/>
      <c r="DN101" s="1163"/>
      <c r="DO101" s="1163"/>
      <c r="DP101" s="1163"/>
      <c r="DQ101" s="1163"/>
      <c r="DR101" s="1163"/>
      <c r="DS101" s="1163"/>
      <c r="DT101" s="1163"/>
      <c r="DU101" s="1163"/>
    </row>
    <row r="102" spans="1:125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 s="1163"/>
      <c r="BM102" s="1163"/>
      <c r="BN102" s="1163"/>
      <c r="BO102" s="1163"/>
      <c r="BP102" s="1163"/>
      <c r="BQ102" s="1163"/>
      <c r="BR102" s="1163"/>
      <c r="BS102" s="1163"/>
      <c r="BT102" s="1163"/>
      <c r="BU102" s="1163"/>
      <c r="BV102" s="1163"/>
      <c r="BW102" s="1163"/>
      <c r="BX102" s="1163"/>
      <c r="BY102" s="1163"/>
      <c r="BZ102" s="1163"/>
      <c r="CA102" s="1163"/>
      <c r="CB102" s="1163"/>
      <c r="CC102" s="1163"/>
      <c r="CD102" s="1163"/>
      <c r="CE102" s="1163"/>
      <c r="CF102" s="1163"/>
      <c r="CG102" s="1163"/>
      <c r="CH102" s="1163"/>
      <c r="CI102" s="1163"/>
      <c r="CJ102" s="1163"/>
      <c r="CK102" s="1163"/>
      <c r="CL102" s="1163"/>
      <c r="CM102" s="1163"/>
      <c r="CN102" s="1163"/>
      <c r="CO102" s="1163"/>
      <c r="CP102" s="1163"/>
      <c r="CQ102" s="1163"/>
      <c r="CR102" s="1163"/>
      <c r="CS102" s="1163"/>
      <c r="CT102" s="1163"/>
      <c r="CU102" s="1163"/>
      <c r="CV102" s="1163"/>
      <c r="CW102" s="1163"/>
      <c r="CX102" s="1163"/>
      <c r="CY102" s="1163"/>
      <c r="CZ102" s="1163"/>
      <c r="DA102" s="1163"/>
      <c r="DB102" s="1163"/>
      <c r="DC102" s="1163"/>
      <c r="DD102" s="1163"/>
      <c r="DE102" s="1163"/>
      <c r="DF102" s="1163"/>
      <c r="DG102" s="1163"/>
      <c r="DH102" s="1163"/>
      <c r="DI102" s="1163"/>
      <c r="DJ102" s="1163"/>
      <c r="DK102" s="1163"/>
      <c r="DL102" s="1163"/>
      <c r="DM102" s="1163"/>
      <c r="DN102" s="1163"/>
      <c r="DO102" s="1163"/>
      <c r="DP102" s="1163"/>
      <c r="DQ102" s="1163"/>
      <c r="DR102" s="1163"/>
      <c r="DS102" s="1163"/>
      <c r="DT102" s="1163"/>
      <c r="DU102" s="1163"/>
    </row>
    <row r="103" spans="1:125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 s="1163"/>
      <c r="BM103" s="1163"/>
      <c r="BN103" s="1163"/>
      <c r="BO103" s="1163"/>
      <c r="BP103" s="1163"/>
      <c r="BQ103" s="1163"/>
      <c r="BR103" s="1163"/>
      <c r="BS103" s="1163"/>
      <c r="BT103" s="1163"/>
      <c r="BU103" s="1163"/>
      <c r="BV103" s="1163"/>
      <c r="BW103" s="1163"/>
      <c r="BX103" s="1163"/>
      <c r="BY103" s="1163"/>
      <c r="BZ103" s="1163"/>
      <c r="CA103" s="1163"/>
      <c r="CB103" s="1163"/>
      <c r="CC103" s="1163"/>
      <c r="CD103" s="1163"/>
      <c r="CE103" s="1163"/>
      <c r="CF103" s="1163"/>
      <c r="CG103" s="1163"/>
      <c r="CH103" s="1163"/>
      <c r="CI103" s="1163"/>
      <c r="CJ103" s="1163"/>
      <c r="CK103" s="1163"/>
      <c r="CL103" s="1163"/>
      <c r="CM103" s="1163"/>
      <c r="CN103" s="1163"/>
      <c r="CO103" s="1163"/>
      <c r="CP103" s="1163"/>
      <c r="CQ103" s="1163"/>
      <c r="CR103" s="1163"/>
      <c r="CS103" s="1163"/>
      <c r="CT103" s="1163"/>
      <c r="CU103" s="1163"/>
      <c r="CV103" s="1163"/>
      <c r="CW103" s="1163"/>
      <c r="CX103" s="1163"/>
      <c r="CY103" s="1163"/>
      <c r="CZ103" s="1163"/>
      <c r="DA103" s="1163"/>
      <c r="DB103" s="1163"/>
      <c r="DC103" s="1163"/>
      <c r="DD103" s="1163"/>
      <c r="DE103" s="1163"/>
      <c r="DF103" s="1163"/>
      <c r="DG103" s="1163"/>
      <c r="DH103" s="1163"/>
      <c r="DI103" s="1163"/>
      <c r="DJ103" s="1163"/>
      <c r="DK103" s="1163"/>
      <c r="DL103" s="1163"/>
      <c r="DM103" s="1163"/>
      <c r="DN103" s="1163"/>
      <c r="DO103" s="1163"/>
      <c r="DP103" s="1163"/>
      <c r="DQ103" s="1163"/>
      <c r="DR103" s="1163"/>
      <c r="DS103" s="1163"/>
      <c r="DT103" s="1163"/>
      <c r="DU103" s="1163"/>
    </row>
    <row r="104" spans="1:125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 s="1163"/>
      <c r="BM104" s="1163"/>
      <c r="BN104" s="1163"/>
      <c r="BO104" s="1163"/>
      <c r="BP104" s="1163"/>
      <c r="BQ104" s="1163"/>
      <c r="BR104" s="1163"/>
      <c r="BS104" s="1163"/>
      <c r="BT104" s="1163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  <c r="DQ104" s="1163"/>
      <c r="DR104" s="1163"/>
      <c r="DS104" s="1163"/>
      <c r="DT104" s="1163"/>
      <c r="DU104" s="1163"/>
    </row>
    <row r="105" spans="1:125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 s="1163"/>
      <c r="BM105" s="1163"/>
      <c r="BN105" s="1163"/>
      <c r="BO105" s="1163"/>
      <c r="BP105" s="1163"/>
      <c r="BQ105" s="1163"/>
      <c r="BR105" s="1163"/>
      <c r="BS105" s="1163"/>
      <c r="BT105" s="1163"/>
      <c r="BU105" s="1163"/>
      <c r="BV105" s="1163"/>
      <c r="BW105" s="1163"/>
      <c r="BX105" s="1163"/>
      <c r="BY105" s="1163"/>
      <c r="BZ105" s="1163"/>
      <c r="CA105" s="1163"/>
      <c r="CB105" s="1163"/>
      <c r="CC105" s="1163"/>
      <c r="CD105" s="1163"/>
      <c r="CE105" s="1163"/>
      <c r="CF105" s="1163"/>
      <c r="CG105" s="1163"/>
      <c r="CH105" s="1163"/>
      <c r="CI105" s="1163"/>
      <c r="CJ105" s="1163"/>
      <c r="CK105" s="1163"/>
      <c r="CL105" s="1163"/>
      <c r="CM105" s="1163"/>
      <c r="CN105" s="1163"/>
      <c r="CO105" s="1163"/>
      <c r="CP105" s="1163"/>
      <c r="CQ105" s="1163"/>
      <c r="CR105" s="1163"/>
      <c r="CS105" s="1163"/>
      <c r="CT105" s="1163"/>
      <c r="CU105" s="1163"/>
      <c r="CV105" s="1163"/>
      <c r="CW105" s="1163"/>
      <c r="CX105" s="1163"/>
      <c r="CY105" s="1163"/>
      <c r="CZ105" s="1163"/>
      <c r="DA105" s="1163"/>
      <c r="DB105" s="1163"/>
      <c r="DC105" s="1163"/>
      <c r="DD105" s="1163"/>
      <c r="DE105" s="1163"/>
      <c r="DF105" s="1163"/>
      <c r="DG105" s="1163"/>
      <c r="DH105" s="1163"/>
      <c r="DI105" s="1163"/>
      <c r="DJ105" s="1163"/>
      <c r="DK105" s="1163"/>
      <c r="DL105" s="1163"/>
      <c r="DM105" s="1163"/>
      <c r="DN105" s="1163"/>
      <c r="DO105" s="1163"/>
      <c r="DP105" s="1163"/>
      <c r="DQ105" s="1163"/>
      <c r="DR105" s="1163"/>
      <c r="DS105" s="1163"/>
      <c r="DT105" s="1163"/>
      <c r="DU105" s="1163"/>
    </row>
    <row r="106" spans="1:125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 s="1163"/>
      <c r="BM106" s="1163"/>
      <c r="BN106" s="1163"/>
      <c r="BO106" s="1163"/>
      <c r="BP106" s="1163"/>
      <c r="BQ106" s="1163"/>
      <c r="BR106" s="1163"/>
      <c r="BS106" s="1163"/>
      <c r="BT106" s="1163"/>
      <c r="BU106" s="1163"/>
      <c r="BV106" s="1163"/>
      <c r="BW106" s="1163"/>
      <c r="BX106" s="1163"/>
      <c r="BY106" s="1163"/>
      <c r="BZ106" s="1163"/>
      <c r="CA106" s="1163"/>
      <c r="CB106" s="1163"/>
      <c r="CC106" s="1163"/>
      <c r="CD106" s="1163"/>
      <c r="CE106" s="1163"/>
      <c r="CF106" s="1163"/>
      <c r="CG106" s="1163"/>
      <c r="CH106" s="1163"/>
      <c r="CI106" s="1163"/>
      <c r="CJ106" s="1163"/>
      <c r="CK106" s="1163"/>
      <c r="CL106" s="1163"/>
      <c r="CM106" s="1163"/>
      <c r="CN106" s="1163"/>
      <c r="CO106" s="1163"/>
      <c r="CP106" s="1163"/>
      <c r="CQ106" s="1163"/>
      <c r="CR106" s="1163"/>
      <c r="CS106" s="1163"/>
      <c r="CT106" s="1163"/>
      <c r="CU106" s="1163"/>
      <c r="CV106" s="1163"/>
      <c r="CW106" s="1163"/>
      <c r="CX106" s="1163"/>
      <c r="CY106" s="1163"/>
      <c r="CZ106" s="1163"/>
      <c r="DA106" s="1163"/>
      <c r="DB106" s="1163"/>
      <c r="DC106" s="1163"/>
      <c r="DD106" s="1163"/>
      <c r="DE106" s="1163"/>
      <c r="DF106" s="1163"/>
      <c r="DG106" s="1163"/>
      <c r="DH106" s="1163"/>
      <c r="DI106" s="1163"/>
      <c r="DJ106" s="1163"/>
      <c r="DK106" s="1163"/>
      <c r="DL106" s="1163"/>
      <c r="DM106" s="1163"/>
      <c r="DN106" s="1163"/>
      <c r="DO106" s="1163"/>
      <c r="DP106" s="1163"/>
      <c r="DQ106" s="1163"/>
      <c r="DR106" s="1163"/>
      <c r="DS106" s="1163"/>
      <c r="DT106" s="1163"/>
      <c r="DU106" s="1163"/>
    </row>
    <row r="107" spans="1:125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 s="1163"/>
      <c r="BM107" s="1163"/>
      <c r="BN107" s="1163"/>
      <c r="BO107" s="1163"/>
      <c r="BP107" s="1163"/>
      <c r="BQ107" s="1163"/>
      <c r="BR107" s="1163"/>
      <c r="BS107" s="1163"/>
      <c r="BT107" s="1163"/>
      <c r="BU107" s="1163"/>
      <c r="BV107" s="1163"/>
      <c r="BW107" s="1163"/>
      <c r="BX107" s="1163"/>
      <c r="BY107" s="1163"/>
      <c r="BZ107" s="1163"/>
      <c r="CA107" s="1163"/>
      <c r="CB107" s="1163"/>
      <c r="CC107" s="1163"/>
      <c r="CD107" s="1163"/>
      <c r="CE107" s="1163"/>
      <c r="CF107" s="1163"/>
      <c r="CG107" s="1163"/>
      <c r="CH107" s="1163"/>
      <c r="CI107" s="1163"/>
      <c r="CJ107" s="1163"/>
      <c r="CK107" s="1163"/>
      <c r="CL107" s="1163"/>
      <c r="CM107" s="1163"/>
      <c r="CN107" s="1163"/>
      <c r="CO107" s="1163"/>
      <c r="CP107" s="1163"/>
      <c r="CQ107" s="1163"/>
      <c r="CR107" s="1163"/>
      <c r="CS107" s="1163"/>
      <c r="CT107" s="1163"/>
      <c r="CU107" s="1163"/>
      <c r="CV107" s="1163"/>
      <c r="CW107" s="1163"/>
      <c r="CX107" s="1163"/>
      <c r="CY107" s="1163"/>
      <c r="CZ107" s="1163"/>
      <c r="DA107" s="1163"/>
      <c r="DB107" s="1163"/>
      <c r="DC107" s="1163"/>
      <c r="DD107" s="1163"/>
      <c r="DE107" s="1163"/>
      <c r="DF107" s="1163"/>
      <c r="DG107" s="1163"/>
      <c r="DH107" s="1163"/>
      <c r="DI107" s="1163"/>
      <c r="DJ107" s="1163"/>
      <c r="DK107" s="1163"/>
      <c r="DL107" s="1163"/>
      <c r="DM107" s="1163"/>
      <c r="DN107" s="1163"/>
      <c r="DO107" s="1163"/>
      <c r="DP107" s="1163"/>
      <c r="DQ107" s="1163"/>
      <c r="DR107" s="1163"/>
      <c r="DS107" s="1163"/>
      <c r="DT107" s="1163"/>
      <c r="DU107" s="1163"/>
    </row>
    <row r="108" spans="1:125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 s="1163"/>
      <c r="BM108" s="1163"/>
      <c r="BN108" s="1163"/>
      <c r="BO108" s="1163"/>
      <c r="BP108" s="1163"/>
      <c r="BQ108" s="1163"/>
      <c r="BR108" s="1163"/>
      <c r="BS108" s="1163"/>
      <c r="BT108" s="1163"/>
      <c r="BU108" s="1163"/>
      <c r="BV108" s="1163"/>
      <c r="BW108" s="1163"/>
      <c r="BX108" s="1163"/>
      <c r="BY108" s="1163"/>
      <c r="BZ108" s="1163"/>
      <c r="CA108" s="1163"/>
      <c r="CB108" s="1163"/>
      <c r="CC108" s="1163"/>
      <c r="CD108" s="1163"/>
      <c r="CE108" s="1163"/>
      <c r="CF108" s="1163"/>
      <c r="CG108" s="1163"/>
      <c r="CH108" s="1163"/>
      <c r="CI108" s="1163"/>
      <c r="CJ108" s="1163"/>
      <c r="CK108" s="1163"/>
      <c r="CL108" s="1163"/>
      <c r="CM108" s="1163"/>
      <c r="CN108" s="1163"/>
      <c r="CO108" s="1163"/>
      <c r="CP108" s="1163"/>
      <c r="CQ108" s="1163"/>
      <c r="CR108" s="1163"/>
      <c r="CS108" s="1163"/>
      <c r="CT108" s="1163"/>
      <c r="CU108" s="1163"/>
      <c r="CV108" s="1163"/>
      <c r="CW108" s="1163"/>
      <c r="CX108" s="1163"/>
      <c r="CY108" s="1163"/>
      <c r="CZ108" s="1163"/>
      <c r="DA108" s="1163"/>
      <c r="DB108" s="1163"/>
      <c r="DC108" s="1163"/>
      <c r="DD108" s="1163"/>
      <c r="DE108" s="1163"/>
      <c r="DF108" s="1163"/>
      <c r="DG108" s="1163"/>
      <c r="DH108" s="1163"/>
      <c r="DI108" s="1163"/>
      <c r="DJ108" s="1163"/>
      <c r="DK108" s="1163"/>
      <c r="DL108" s="1163"/>
      <c r="DM108" s="1163"/>
      <c r="DN108" s="1163"/>
      <c r="DO108" s="1163"/>
      <c r="DP108" s="1163"/>
      <c r="DQ108" s="1163"/>
      <c r="DR108" s="1163"/>
      <c r="DS108" s="1163"/>
      <c r="DT108" s="1163"/>
      <c r="DU108" s="1163"/>
    </row>
    <row r="109" spans="1:125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 s="1163"/>
      <c r="BM109" s="1163"/>
      <c r="BN109" s="1163"/>
      <c r="BO109" s="1163"/>
      <c r="BP109" s="1163"/>
      <c r="BQ109" s="1163"/>
      <c r="BR109" s="1163"/>
      <c r="BS109" s="1163"/>
      <c r="BT109" s="1163"/>
      <c r="BU109" s="1163"/>
      <c r="BV109" s="1163"/>
      <c r="BW109" s="1163"/>
      <c r="BX109" s="1163"/>
      <c r="BY109" s="1163"/>
      <c r="BZ109" s="1163"/>
      <c r="CA109" s="1163"/>
      <c r="CB109" s="1163"/>
      <c r="CC109" s="1163"/>
      <c r="CD109" s="1163"/>
      <c r="CE109" s="1163"/>
      <c r="CF109" s="1163"/>
      <c r="CG109" s="1163"/>
      <c r="CH109" s="1163"/>
      <c r="CI109" s="1163"/>
      <c r="CJ109" s="1163"/>
      <c r="CK109" s="1163"/>
      <c r="CL109" s="1163"/>
      <c r="CM109" s="1163"/>
      <c r="CN109" s="1163"/>
      <c r="CO109" s="1163"/>
      <c r="CP109" s="1163"/>
      <c r="CQ109" s="1163"/>
      <c r="CR109" s="1163"/>
      <c r="CS109" s="1163"/>
      <c r="CT109" s="1163"/>
      <c r="CU109" s="1163"/>
      <c r="CV109" s="1163"/>
      <c r="CW109" s="1163"/>
      <c r="CX109" s="1163"/>
      <c r="CY109" s="1163"/>
      <c r="CZ109" s="1163"/>
      <c r="DA109" s="1163"/>
      <c r="DB109" s="1163"/>
      <c r="DC109" s="1163"/>
      <c r="DD109" s="1163"/>
      <c r="DE109" s="1163"/>
      <c r="DF109" s="1163"/>
      <c r="DG109" s="1163"/>
      <c r="DH109" s="1163"/>
      <c r="DI109" s="1163"/>
      <c r="DJ109" s="1163"/>
      <c r="DK109" s="1163"/>
      <c r="DL109" s="1163"/>
      <c r="DM109" s="1163"/>
      <c r="DN109" s="1163"/>
      <c r="DO109" s="1163"/>
      <c r="DP109" s="1163"/>
      <c r="DQ109" s="1163"/>
      <c r="DR109" s="1163"/>
      <c r="DS109" s="1163"/>
      <c r="DT109" s="1163"/>
      <c r="DU109" s="1163"/>
    </row>
    <row r="110" spans="1:125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 s="1163"/>
      <c r="BM110" s="1163"/>
      <c r="BN110" s="1163"/>
      <c r="BO110" s="1163"/>
      <c r="BP110" s="1163"/>
      <c r="BQ110" s="1163"/>
      <c r="BR110" s="1163"/>
      <c r="BS110" s="1163"/>
      <c r="BT110" s="1163"/>
      <c r="BU110" s="1163"/>
      <c r="BV110" s="1163"/>
      <c r="BW110" s="1163"/>
      <c r="BX110" s="1163"/>
      <c r="BY110" s="1163"/>
      <c r="BZ110" s="1163"/>
      <c r="CA110" s="1163"/>
      <c r="CB110" s="1163"/>
      <c r="CC110" s="1163"/>
      <c r="CD110" s="1163"/>
      <c r="CE110" s="1163"/>
      <c r="CF110" s="1163"/>
      <c r="CG110" s="1163"/>
      <c r="CH110" s="1163"/>
      <c r="CI110" s="1163"/>
      <c r="CJ110" s="1163"/>
      <c r="CK110" s="1163"/>
      <c r="CL110" s="1163"/>
      <c r="CM110" s="1163"/>
      <c r="CN110" s="1163"/>
      <c r="CO110" s="1163"/>
      <c r="CP110" s="1163"/>
      <c r="CQ110" s="1163"/>
      <c r="CR110" s="1163"/>
      <c r="CS110" s="1163"/>
      <c r="CT110" s="1163"/>
      <c r="CU110" s="1163"/>
      <c r="CV110" s="1163"/>
      <c r="CW110" s="1163"/>
      <c r="CX110" s="1163"/>
      <c r="CY110" s="1163"/>
      <c r="CZ110" s="1163"/>
      <c r="DA110" s="1163"/>
      <c r="DB110" s="1163"/>
      <c r="DC110" s="1163"/>
      <c r="DD110" s="1163"/>
      <c r="DE110" s="1163"/>
      <c r="DF110" s="1163"/>
      <c r="DG110" s="1163"/>
      <c r="DH110" s="1163"/>
      <c r="DI110" s="1163"/>
      <c r="DJ110" s="1163"/>
      <c r="DK110" s="1163"/>
      <c r="DL110" s="1163"/>
      <c r="DM110" s="1163"/>
      <c r="DN110" s="1163"/>
      <c r="DO110" s="1163"/>
      <c r="DP110" s="1163"/>
      <c r="DQ110" s="1163"/>
      <c r="DR110" s="1163"/>
      <c r="DS110" s="1163"/>
      <c r="DT110" s="1163"/>
      <c r="DU110" s="1163"/>
    </row>
    <row r="111" spans="1:125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 s="1163"/>
      <c r="BM111" s="1163"/>
      <c r="BN111" s="1163"/>
      <c r="BO111" s="1163"/>
      <c r="BP111" s="1163"/>
      <c r="BQ111" s="1163"/>
      <c r="BR111" s="1163"/>
      <c r="BS111" s="1163"/>
      <c r="BT111" s="1163"/>
      <c r="BU111" s="1163"/>
      <c r="BV111" s="1163"/>
      <c r="BW111" s="1163"/>
      <c r="BX111" s="1163"/>
      <c r="BY111" s="1163"/>
      <c r="BZ111" s="1163"/>
      <c r="CA111" s="1163"/>
      <c r="CB111" s="1163"/>
      <c r="CC111" s="1163"/>
      <c r="CD111" s="1163"/>
      <c r="CE111" s="1163"/>
      <c r="CF111" s="1163"/>
      <c r="CG111" s="1163"/>
      <c r="CH111" s="1163"/>
      <c r="CI111" s="1163"/>
      <c r="CJ111" s="1163"/>
      <c r="CK111" s="1163"/>
      <c r="CL111" s="1163"/>
      <c r="CM111" s="1163"/>
      <c r="CN111" s="1163"/>
      <c r="CO111" s="1163"/>
      <c r="CP111" s="1163"/>
      <c r="CQ111" s="1163"/>
      <c r="CR111" s="1163"/>
      <c r="CS111" s="1163"/>
      <c r="CT111" s="1163"/>
      <c r="CU111" s="1163"/>
      <c r="CV111" s="1163"/>
      <c r="CW111" s="1163"/>
      <c r="CX111" s="1163"/>
      <c r="CY111" s="1163"/>
      <c r="CZ111" s="1163"/>
      <c r="DA111" s="1163"/>
      <c r="DB111" s="1163"/>
      <c r="DC111" s="1163"/>
      <c r="DD111" s="1163"/>
      <c r="DE111" s="1163"/>
      <c r="DF111" s="1163"/>
      <c r="DG111" s="1163"/>
      <c r="DH111" s="1163"/>
      <c r="DI111" s="1163"/>
      <c r="DJ111" s="1163"/>
      <c r="DK111" s="1163"/>
      <c r="DL111" s="1163"/>
      <c r="DM111" s="1163"/>
      <c r="DN111" s="1163"/>
      <c r="DO111" s="1163"/>
      <c r="DP111" s="1163"/>
      <c r="DQ111" s="1163"/>
      <c r="DR111" s="1163"/>
      <c r="DS111" s="1163"/>
      <c r="DT111" s="1163"/>
      <c r="DU111" s="1163"/>
    </row>
    <row r="112" spans="1:125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 s="1163"/>
      <c r="BM112" s="1163"/>
      <c r="BN112" s="1163"/>
      <c r="BO112" s="1163"/>
      <c r="BP112" s="1163"/>
      <c r="BQ112" s="1163"/>
      <c r="BR112" s="1163"/>
      <c r="BS112" s="1163"/>
      <c r="BT112" s="1163"/>
      <c r="BU112" s="1163"/>
      <c r="BV112" s="1163"/>
      <c r="BW112" s="1163"/>
      <c r="BX112" s="1163"/>
      <c r="BY112" s="1163"/>
      <c r="BZ112" s="1163"/>
      <c r="CA112" s="1163"/>
      <c r="CB112" s="1163"/>
      <c r="CC112" s="1163"/>
      <c r="CD112" s="1163"/>
      <c r="CE112" s="1163"/>
      <c r="CF112" s="1163"/>
      <c r="CG112" s="1163"/>
      <c r="CH112" s="1163"/>
      <c r="CI112" s="1163"/>
      <c r="CJ112" s="1163"/>
      <c r="CK112" s="1163"/>
      <c r="CL112" s="1163"/>
      <c r="CM112" s="1163"/>
      <c r="CN112" s="1163"/>
      <c r="CO112" s="1163"/>
      <c r="CP112" s="1163"/>
      <c r="CQ112" s="1163"/>
      <c r="CR112" s="1163"/>
      <c r="CS112" s="1163"/>
      <c r="CT112" s="1163"/>
      <c r="CU112" s="1163"/>
      <c r="CV112" s="1163"/>
      <c r="CW112" s="1163"/>
      <c r="CX112" s="1163"/>
      <c r="CY112" s="1163"/>
      <c r="CZ112" s="1163"/>
      <c r="DA112" s="1163"/>
      <c r="DB112" s="1163"/>
      <c r="DC112" s="1163"/>
      <c r="DD112" s="1163"/>
      <c r="DE112" s="1163"/>
      <c r="DF112" s="1163"/>
      <c r="DG112" s="1163"/>
      <c r="DH112" s="1163"/>
      <c r="DI112" s="1163"/>
      <c r="DJ112" s="1163"/>
      <c r="DK112" s="1163"/>
      <c r="DL112" s="1163"/>
      <c r="DM112" s="1163"/>
      <c r="DN112" s="1163"/>
      <c r="DO112" s="1163"/>
      <c r="DP112" s="1163"/>
      <c r="DQ112" s="1163"/>
      <c r="DR112" s="1163"/>
      <c r="DS112" s="1163"/>
      <c r="DT112" s="1163"/>
      <c r="DU112" s="1163"/>
    </row>
    <row r="113" spans="1:125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 s="1163"/>
      <c r="BM113" s="1163"/>
      <c r="BN113" s="1163"/>
      <c r="BO113" s="1163"/>
      <c r="BP113" s="1163"/>
      <c r="BQ113" s="1163"/>
      <c r="BR113" s="1163"/>
      <c r="BS113" s="1163"/>
      <c r="BT113" s="1163"/>
      <c r="BU113" s="1163"/>
      <c r="BV113" s="1163"/>
      <c r="BW113" s="1163"/>
      <c r="BX113" s="1163"/>
      <c r="BY113" s="1163"/>
      <c r="BZ113" s="1163"/>
      <c r="CA113" s="1163"/>
      <c r="CB113" s="1163"/>
      <c r="CC113" s="1163"/>
      <c r="CD113" s="1163"/>
      <c r="CE113" s="1163"/>
      <c r="CF113" s="1163"/>
      <c r="CG113" s="1163"/>
      <c r="CH113" s="1163"/>
      <c r="CI113" s="1163"/>
      <c r="CJ113" s="1163"/>
      <c r="CK113" s="1163"/>
      <c r="CL113" s="1163"/>
      <c r="CM113" s="1163"/>
      <c r="CN113" s="1163"/>
      <c r="CO113" s="1163"/>
      <c r="CP113" s="1163"/>
      <c r="CQ113" s="1163"/>
      <c r="CR113" s="1163"/>
      <c r="CS113" s="1163"/>
      <c r="CT113" s="1163"/>
      <c r="CU113" s="1163"/>
      <c r="CV113" s="1163"/>
      <c r="CW113" s="1163"/>
      <c r="CX113" s="1163"/>
      <c r="CY113" s="1163"/>
      <c r="CZ113" s="1163"/>
      <c r="DA113" s="1163"/>
      <c r="DB113" s="1163"/>
      <c r="DC113" s="1163"/>
      <c r="DD113" s="1163"/>
      <c r="DE113" s="1163"/>
      <c r="DF113" s="1163"/>
      <c r="DG113" s="1163"/>
      <c r="DH113" s="1163"/>
      <c r="DI113" s="1163"/>
      <c r="DJ113" s="1163"/>
      <c r="DK113" s="1163"/>
      <c r="DL113" s="1163"/>
      <c r="DM113" s="1163"/>
      <c r="DN113" s="1163"/>
      <c r="DO113" s="1163"/>
      <c r="DP113" s="1163"/>
      <c r="DQ113" s="1163"/>
      <c r="DR113" s="1163"/>
      <c r="DS113" s="1163"/>
      <c r="DT113" s="1163"/>
      <c r="DU113" s="1163"/>
    </row>
    <row r="114" spans="1:125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 s="1163"/>
      <c r="BM114" s="1163"/>
      <c r="BN114" s="1163"/>
      <c r="BO114" s="1163"/>
      <c r="BP114" s="1163"/>
      <c r="BQ114" s="1163"/>
      <c r="BR114" s="1163"/>
      <c r="BS114" s="1163"/>
      <c r="BT114" s="1163"/>
      <c r="BU114" s="1163"/>
      <c r="BV114" s="1163"/>
      <c r="BW114" s="1163"/>
      <c r="BX114" s="1163"/>
      <c r="BY114" s="1163"/>
      <c r="BZ114" s="1163"/>
      <c r="CA114" s="1163"/>
      <c r="CB114" s="1163"/>
      <c r="CC114" s="1163"/>
      <c r="CD114" s="1163"/>
      <c r="CE114" s="1163"/>
      <c r="CF114" s="1163"/>
      <c r="CG114" s="1163"/>
      <c r="CH114" s="1163"/>
      <c r="CI114" s="1163"/>
      <c r="CJ114" s="1163"/>
      <c r="CK114" s="1163"/>
      <c r="CL114" s="1163"/>
      <c r="CM114" s="1163"/>
      <c r="CN114" s="1163"/>
      <c r="CO114" s="1163"/>
      <c r="CP114" s="1163"/>
      <c r="CQ114" s="1163"/>
      <c r="CR114" s="1163"/>
      <c r="CS114" s="1163"/>
      <c r="CT114" s="1163"/>
      <c r="CU114" s="1163"/>
      <c r="CV114" s="1163"/>
      <c r="CW114" s="1163"/>
      <c r="CX114" s="1163"/>
      <c r="CY114" s="1163"/>
      <c r="CZ114" s="1163"/>
      <c r="DA114" s="1163"/>
      <c r="DB114" s="1163"/>
      <c r="DC114" s="1163"/>
      <c r="DD114" s="1163"/>
      <c r="DE114" s="1163"/>
      <c r="DF114" s="1163"/>
      <c r="DG114" s="1163"/>
      <c r="DH114" s="1163"/>
      <c r="DI114" s="1163"/>
      <c r="DJ114" s="1163"/>
      <c r="DK114" s="1163"/>
      <c r="DL114" s="1163"/>
      <c r="DM114" s="1163"/>
      <c r="DN114" s="1163"/>
      <c r="DO114" s="1163"/>
      <c r="DP114" s="1163"/>
      <c r="DQ114" s="1163"/>
      <c r="DR114" s="1163"/>
      <c r="DS114" s="1163"/>
      <c r="DT114" s="1163"/>
      <c r="DU114" s="1163"/>
    </row>
    <row r="115" spans="1:125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 s="1163"/>
      <c r="BM115" s="1163"/>
      <c r="BN115" s="1163"/>
      <c r="BO115" s="1163"/>
      <c r="BP115" s="1163"/>
      <c r="BQ115" s="1163"/>
      <c r="BR115" s="1163"/>
      <c r="BS115" s="1163"/>
      <c r="BT115" s="1163"/>
      <c r="BU115" s="1163"/>
      <c r="BV115" s="1163"/>
      <c r="BW115" s="1163"/>
      <c r="BX115" s="1163"/>
      <c r="BY115" s="1163"/>
      <c r="BZ115" s="1163"/>
      <c r="CA115" s="1163"/>
      <c r="CB115" s="1163"/>
      <c r="CC115" s="1163"/>
      <c r="CD115" s="1163"/>
      <c r="CE115" s="1163"/>
      <c r="CF115" s="1163"/>
      <c r="CG115" s="1163"/>
      <c r="CH115" s="1163"/>
      <c r="CI115" s="1163"/>
      <c r="CJ115" s="1163"/>
      <c r="CK115" s="1163"/>
      <c r="CL115" s="1163"/>
      <c r="CM115" s="1163"/>
      <c r="CN115" s="1163"/>
      <c r="CO115" s="1163"/>
      <c r="CP115" s="1163"/>
      <c r="CQ115" s="1163"/>
      <c r="CR115" s="1163"/>
      <c r="CS115" s="1163"/>
      <c r="CT115" s="1163"/>
      <c r="CU115" s="1163"/>
      <c r="CV115" s="1163"/>
      <c r="CW115" s="1163"/>
      <c r="CX115" s="1163"/>
      <c r="CY115" s="1163"/>
      <c r="CZ115" s="1163"/>
      <c r="DA115" s="1163"/>
      <c r="DB115" s="1163"/>
      <c r="DC115" s="1163"/>
      <c r="DD115" s="1163"/>
      <c r="DE115" s="1163"/>
      <c r="DF115" s="1163"/>
      <c r="DG115" s="1163"/>
      <c r="DH115" s="1163"/>
      <c r="DI115" s="1163"/>
      <c r="DJ115" s="1163"/>
      <c r="DK115" s="1163"/>
      <c r="DL115" s="1163"/>
      <c r="DM115" s="1163"/>
      <c r="DN115" s="1163"/>
      <c r="DO115" s="1163"/>
      <c r="DP115" s="1163"/>
      <c r="DQ115" s="1163"/>
      <c r="DR115" s="1163"/>
      <c r="DS115" s="1163"/>
      <c r="DT115" s="1163"/>
      <c r="DU115" s="1163"/>
    </row>
    <row r="116" spans="1:125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 s="1163"/>
      <c r="BM116" s="1163"/>
      <c r="BN116" s="1163"/>
      <c r="BO116" s="1163"/>
      <c r="BP116" s="1163"/>
      <c r="BQ116" s="1163"/>
      <c r="BR116" s="1163"/>
      <c r="BS116" s="1163"/>
      <c r="BT116" s="1163"/>
      <c r="BU116" s="1163"/>
      <c r="BV116" s="1163"/>
      <c r="BW116" s="1163"/>
      <c r="BX116" s="1163"/>
      <c r="BY116" s="1163"/>
      <c r="BZ116" s="1163"/>
      <c r="CA116" s="1163"/>
      <c r="CB116" s="1163"/>
      <c r="CC116" s="1163"/>
      <c r="CD116" s="1163"/>
      <c r="CE116" s="1163"/>
      <c r="CF116" s="1163"/>
      <c r="CG116" s="1163"/>
      <c r="CH116" s="1163"/>
      <c r="CI116" s="1163"/>
      <c r="CJ116" s="1163"/>
      <c r="CK116" s="1163"/>
      <c r="CL116" s="1163"/>
      <c r="CM116" s="1163"/>
      <c r="CN116" s="1163"/>
      <c r="CO116" s="1163"/>
      <c r="CP116" s="1163"/>
      <c r="CQ116" s="1163"/>
      <c r="CR116" s="1163"/>
      <c r="CS116" s="1163"/>
      <c r="CT116" s="1163"/>
      <c r="CU116" s="1163"/>
      <c r="CV116" s="1163"/>
      <c r="CW116" s="1163"/>
      <c r="CX116" s="1163"/>
      <c r="CY116" s="1163"/>
      <c r="CZ116" s="1163"/>
      <c r="DA116" s="1163"/>
      <c r="DB116" s="1163"/>
      <c r="DC116" s="1163"/>
      <c r="DD116" s="1163"/>
      <c r="DE116" s="1163"/>
      <c r="DF116" s="1163"/>
      <c r="DG116" s="1163"/>
      <c r="DH116" s="1163"/>
      <c r="DI116" s="1163"/>
      <c r="DJ116" s="1163"/>
      <c r="DK116" s="1163"/>
      <c r="DL116" s="1163"/>
      <c r="DM116" s="1163"/>
      <c r="DN116" s="1163"/>
      <c r="DO116" s="1163"/>
      <c r="DP116" s="1163"/>
      <c r="DQ116" s="1163"/>
      <c r="DR116" s="1163"/>
      <c r="DS116" s="1163"/>
      <c r="DT116" s="1163"/>
      <c r="DU116" s="1163"/>
    </row>
    <row r="117" spans="1:125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 s="1163"/>
      <c r="BM117" s="1163"/>
      <c r="BN117" s="1163"/>
      <c r="BO117" s="1163"/>
      <c r="BP117" s="1163"/>
      <c r="BQ117" s="1163"/>
      <c r="BR117" s="1163"/>
      <c r="BS117" s="1163"/>
      <c r="BT117" s="1163"/>
      <c r="BU117" s="1163"/>
      <c r="BV117" s="1163"/>
      <c r="BW117" s="1163"/>
      <c r="BX117" s="1163"/>
      <c r="BY117" s="1163"/>
      <c r="BZ117" s="1163"/>
      <c r="CA117" s="1163"/>
      <c r="CB117" s="1163"/>
      <c r="CC117" s="1163"/>
      <c r="CD117" s="1163"/>
      <c r="CE117" s="1163"/>
      <c r="CF117" s="1163"/>
      <c r="CG117" s="1163"/>
      <c r="CH117" s="1163"/>
      <c r="CI117" s="1163"/>
      <c r="CJ117" s="1163"/>
      <c r="CK117" s="1163"/>
      <c r="CL117" s="1163"/>
      <c r="CM117" s="1163"/>
      <c r="CN117" s="1163"/>
      <c r="CO117" s="1163"/>
      <c r="CP117" s="1163"/>
      <c r="CQ117" s="1163"/>
      <c r="CR117" s="1163"/>
      <c r="CS117" s="1163"/>
      <c r="CT117" s="1163"/>
      <c r="CU117" s="1163"/>
      <c r="CV117" s="1163"/>
      <c r="CW117" s="1163"/>
      <c r="CX117" s="1163"/>
      <c r="CY117" s="1163"/>
      <c r="CZ117" s="1163"/>
      <c r="DA117" s="1163"/>
      <c r="DB117" s="1163"/>
      <c r="DC117" s="1163"/>
      <c r="DD117" s="1163"/>
      <c r="DE117" s="1163"/>
      <c r="DF117" s="1163"/>
      <c r="DG117" s="1163"/>
      <c r="DH117" s="1163"/>
      <c r="DI117" s="1163"/>
      <c r="DJ117" s="1163"/>
      <c r="DK117" s="1163"/>
      <c r="DL117" s="1163"/>
      <c r="DM117" s="1163"/>
      <c r="DN117" s="1163"/>
      <c r="DO117" s="1163"/>
      <c r="DP117" s="1163"/>
      <c r="DQ117" s="1163"/>
      <c r="DR117" s="1163"/>
      <c r="DS117" s="1163"/>
      <c r="DT117" s="1163"/>
      <c r="DU117" s="1163"/>
    </row>
    <row r="118" spans="1:125" s="1166" customFormat="1" ht="15">
      <c r="A118" s="1163"/>
      <c r="B118" s="1163"/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 s="1163"/>
      <c r="BM118" s="1163"/>
      <c r="BN118" s="1163"/>
      <c r="BO118" s="1163"/>
      <c r="BP118" s="1163"/>
      <c r="BQ118" s="1163"/>
      <c r="BR118" s="1163"/>
      <c r="BS118" s="1163"/>
      <c r="BT118" s="1163"/>
      <c r="BU118" s="1163"/>
      <c r="BV118" s="1163"/>
      <c r="BW118" s="1163"/>
      <c r="BX118" s="1163"/>
      <c r="BY118" s="1163"/>
      <c r="BZ118" s="1163"/>
      <c r="CA118" s="1163"/>
      <c r="CB118" s="1163"/>
      <c r="CC118" s="1163"/>
      <c r="CD118" s="1163"/>
      <c r="CE118" s="1163"/>
      <c r="CF118" s="1163"/>
      <c r="CG118" s="1163"/>
      <c r="CH118" s="1163"/>
      <c r="CI118" s="1163"/>
      <c r="CJ118" s="1163"/>
      <c r="CK118" s="1163"/>
      <c r="CL118" s="1163"/>
      <c r="CM118" s="1163"/>
      <c r="CN118" s="1163"/>
      <c r="CO118" s="1163"/>
      <c r="CP118" s="1163"/>
      <c r="CQ118" s="1163"/>
      <c r="CR118" s="1163"/>
      <c r="CS118" s="1163"/>
      <c r="CT118" s="1163"/>
      <c r="CU118" s="1163"/>
      <c r="CV118" s="1163"/>
      <c r="CW118" s="1163"/>
      <c r="CX118" s="1163"/>
      <c r="CY118" s="1163"/>
      <c r="CZ118" s="1163"/>
      <c r="DA118" s="1163"/>
      <c r="DB118" s="1163"/>
      <c r="DC118" s="1163"/>
      <c r="DD118" s="1163"/>
      <c r="DE118" s="1163"/>
      <c r="DF118" s="1163"/>
      <c r="DG118" s="1163"/>
      <c r="DH118" s="1163"/>
      <c r="DI118" s="1163"/>
      <c r="DJ118" s="1163"/>
      <c r="DK118" s="1163"/>
      <c r="DL118" s="1163"/>
      <c r="DM118" s="1163"/>
      <c r="DN118" s="1163"/>
      <c r="DO118" s="1163"/>
      <c r="DP118" s="1163"/>
      <c r="DQ118" s="1163"/>
      <c r="DR118" s="1163"/>
      <c r="DS118" s="1163"/>
      <c r="DT118" s="1163"/>
      <c r="DU118" s="1163"/>
    </row>
    <row r="119" spans="1:125" s="1166" customFormat="1" ht="15">
      <c r="A119" s="1163"/>
      <c r="B119" s="1163"/>
      <c r="C119" s="1163"/>
      <c r="D119" s="1163"/>
      <c r="E119" s="1163"/>
      <c r="F119" s="1163"/>
      <c r="G119" s="1163"/>
      <c r="H119" s="1163"/>
      <c r="I119" s="1163"/>
      <c r="J119" s="1163"/>
      <c r="K119" s="1163"/>
      <c r="L119" s="1163"/>
      <c r="M119" s="1163"/>
      <c r="N119" s="1163"/>
      <c r="O119" s="1163"/>
      <c r="P119" s="1163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 s="1163"/>
      <c r="BM119" s="1163"/>
      <c r="BN119" s="1163"/>
      <c r="BO119" s="1163"/>
      <c r="BP119" s="1163"/>
      <c r="BQ119" s="1163"/>
      <c r="BR119" s="1163"/>
      <c r="BS119" s="1163"/>
      <c r="BT119" s="1163"/>
      <c r="BU119" s="1163"/>
      <c r="BV119" s="1163"/>
      <c r="BW119" s="1163"/>
      <c r="BX119" s="1163"/>
      <c r="BY119" s="1163"/>
      <c r="BZ119" s="1163"/>
      <c r="CA119" s="1163"/>
      <c r="CB119" s="1163"/>
      <c r="CC119" s="1163"/>
      <c r="CD119" s="1163"/>
      <c r="CE119" s="1163"/>
      <c r="CF119" s="1163"/>
      <c r="CG119" s="1163"/>
      <c r="CH119" s="1163"/>
      <c r="CI119" s="1163"/>
      <c r="CJ119" s="1163"/>
      <c r="CK119" s="1163"/>
      <c r="CL119" s="1163"/>
      <c r="CM119" s="1163"/>
      <c r="CN119" s="1163"/>
      <c r="CO119" s="1163"/>
      <c r="CP119" s="1163"/>
      <c r="CQ119" s="1163"/>
      <c r="CR119" s="1163"/>
      <c r="CS119" s="1163"/>
      <c r="CT119" s="1163"/>
      <c r="CU119" s="1163"/>
      <c r="CV119" s="1163"/>
      <c r="CW119" s="1163"/>
      <c r="CX119" s="1163"/>
      <c r="CY119" s="1163"/>
      <c r="CZ119" s="1163"/>
      <c r="DA119" s="1163"/>
      <c r="DB119" s="1163"/>
      <c r="DC119" s="1163"/>
      <c r="DD119" s="1163"/>
      <c r="DE119" s="1163"/>
      <c r="DF119" s="1163"/>
      <c r="DG119" s="1163"/>
      <c r="DH119" s="1163"/>
      <c r="DI119" s="1163"/>
      <c r="DJ119" s="1163"/>
      <c r="DK119" s="1163"/>
      <c r="DL119" s="1163"/>
      <c r="DM119" s="1163"/>
      <c r="DN119" s="1163"/>
      <c r="DO119" s="1163"/>
      <c r="DP119" s="1163"/>
      <c r="DQ119" s="1163"/>
      <c r="DR119" s="1163"/>
      <c r="DS119" s="1163"/>
      <c r="DT119" s="1163"/>
      <c r="DU119" s="1163"/>
    </row>
    <row r="120" spans="1:125" s="1166" customFormat="1" ht="15">
      <c r="A120" s="1163"/>
      <c r="B120" s="1163"/>
      <c r="C120" s="1163"/>
      <c r="D120" s="1163"/>
      <c r="E120" s="1163"/>
      <c r="F120" s="1163"/>
      <c r="G120" s="1163"/>
      <c r="H120" s="1163"/>
      <c r="I120" s="1163"/>
      <c r="J120" s="1163"/>
      <c r="K120" s="1163"/>
      <c r="L120" s="1163"/>
      <c r="M120" s="1163"/>
      <c r="N120" s="1163"/>
      <c r="O120" s="1163"/>
      <c r="P120" s="1163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 s="1163"/>
      <c r="BM120" s="1163"/>
      <c r="BN120" s="1163"/>
      <c r="BO120" s="1163"/>
      <c r="BP120" s="1163"/>
      <c r="BQ120" s="1163"/>
      <c r="BR120" s="1163"/>
      <c r="BS120" s="1163"/>
      <c r="BT120" s="1163"/>
      <c r="BU120" s="1163"/>
      <c r="BV120" s="1163"/>
      <c r="BW120" s="1163"/>
      <c r="BX120" s="1163"/>
      <c r="BY120" s="1163"/>
      <c r="BZ120" s="1163"/>
      <c r="CA120" s="1163"/>
      <c r="CB120" s="1163"/>
      <c r="CC120" s="1163"/>
      <c r="CD120" s="1163"/>
      <c r="CE120" s="1163"/>
      <c r="CF120" s="1163"/>
      <c r="CG120" s="1163"/>
      <c r="CH120" s="1163"/>
      <c r="CI120" s="1163"/>
      <c r="CJ120" s="1163"/>
      <c r="CK120" s="1163"/>
      <c r="CL120" s="1163"/>
      <c r="CM120" s="1163"/>
      <c r="CN120" s="1163"/>
      <c r="CO120" s="1163"/>
      <c r="CP120" s="1163"/>
      <c r="CQ120" s="1163"/>
      <c r="CR120" s="1163"/>
      <c r="CS120" s="1163"/>
      <c r="CT120" s="1163"/>
      <c r="CU120" s="1163"/>
      <c r="CV120" s="1163"/>
      <c r="CW120" s="1163"/>
      <c r="CX120" s="1163"/>
      <c r="CY120" s="1163"/>
      <c r="CZ120" s="1163"/>
      <c r="DA120" s="1163"/>
      <c r="DB120" s="1163"/>
      <c r="DC120" s="1163"/>
      <c r="DD120" s="1163"/>
      <c r="DE120" s="1163"/>
      <c r="DF120" s="1163"/>
      <c r="DG120" s="1163"/>
      <c r="DH120" s="1163"/>
      <c r="DI120" s="1163"/>
      <c r="DJ120" s="1163"/>
      <c r="DK120" s="1163"/>
      <c r="DL120" s="1163"/>
      <c r="DM120" s="1163"/>
      <c r="DN120" s="1163"/>
      <c r="DO120" s="1163"/>
      <c r="DP120" s="1163"/>
      <c r="DQ120" s="1163"/>
      <c r="DR120" s="1163"/>
      <c r="DS120" s="1163"/>
      <c r="DT120" s="1163"/>
      <c r="DU120" s="1163"/>
    </row>
    <row r="121" spans="1:125" s="1166" customFormat="1" ht="15">
      <c r="A121" s="1163"/>
      <c r="B121" s="1163"/>
      <c r="C121" s="1163"/>
      <c r="D121" s="1163"/>
      <c r="E121" s="1163"/>
      <c r="F121" s="1163"/>
      <c r="G121" s="1163"/>
      <c r="H121" s="1163"/>
      <c r="I121" s="1163"/>
      <c r="J121" s="1163"/>
      <c r="K121" s="1163"/>
      <c r="L121" s="1163"/>
      <c r="M121" s="1163"/>
      <c r="N121" s="1163"/>
      <c r="O121" s="1163"/>
      <c r="P121" s="1163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 s="1163"/>
      <c r="BM121" s="1163"/>
      <c r="BN121" s="1163"/>
      <c r="BO121" s="1163"/>
      <c r="BP121" s="1163"/>
      <c r="BQ121" s="1163"/>
      <c r="BR121" s="1163"/>
      <c r="BS121" s="1163"/>
      <c r="BT121" s="1163"/>
      <c r="BU121" s="1163"/>
      <c r="BV121" s="1163"/>
      <c r="BW121" s="1163"/>
      <c r="BX121" s="1163"/>
      <c r="BY121" s="1163"/>
      <c r="BZ121" s="1163"/>
      <c r="CA121" s="1163"/>
      <c r="CB121" s="1163"/>
      <c r="CC121" s="1163"/>
      <c r="CD121" s="1163"/>
      <c r="CE121" s="1163"/>
      <c r="CF121" s="1163"/>
      <c r="CG121" s="1163"/>
      <c r="CH121" s="1163"/>
      <c r="CI121" s="1163"/>
      <c r="CJ121" s="1163"/>
      <c r="CK121" s="1163"/>
      <c r="CL121" s="1163"/>
      <c r="CM121" s="1163"/>
      <c r="CN121" s="1163"/>
      <c r="CO121" s="1163"/>
      <c r="CP121" s="1163"/>
      <c r="CQ121" s="1163"/>
      <c r="CR121" s="1163"/>
      <c r="CS121" s="1163"/>
      <c r="CT121" s="1163"/>
      <c r="CU121" s="1163"/>
      <c r="CV121" s="1163"/>
      <c r="CW121" s="1163"/>
      <c r="CX121" s="1163"/>
      <c r="CY121" s="1163"/>
      <c r="CZ121" s="1163"/>
      <c r="DA121" s="1163"/>
      <c r="DB121" s="1163"/>
      <c r="DC121" s="1163"/>
      <c r="DD121" s="1163"/>
      <c r="DE121" s="1163"/>
      <c r="DF121" s="1163"/>
      <c r="DG121" s="1163"/>
      <c r="DH121" s="1163"/>
      <c r="DI121" s="1163"/>
      <c r="DJ121" s="1163"/>
      <c r="DK121" s="1163"/>
      <c r="DL121" s="1163"/>
      <c r="DM121" s="1163"/>
      <c r="DN121" s="1163"/>
      <c r="DO121" s="1163"/>
      <c r="DP121" s="1163"/>
      <c r="DQ121" s="1163"/>
      <c r="DR121" s="1163"/>
      <c r="DS121" s="1163"/>
      <c r="DT121" s="1163"/>
      <c r="DU121" s="1163"/>
    </row>
    <row r="122" spans="1:125" s="1166" customFormat="1" ht="15">
      <c r="A122" s="1163"/>
      <c r="B122" s="1163"/>
      <c r="C122" s="1163"/>
      <c r="D122" s="1163"/>
      <c r="E122" s="1163"/>
      <c r="F122" s="1163"/>
      <c r="G122" s="1163"/>
      <c r="H122" s="1163"/>
      <c r="I122" s="1163"/>
      <c r="J122" s="1163"/>
      <c r="K122" s="1163"/>
      <c r="L122" s="1163"/>
      <c r="M122" s="1163"/>
      <c r="N122" s="1163"/>
      <c r="O122" s="1163"/>
      <c r="P122" s="1163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 s="1163"/>
      <c r="BM122" s="1163"/>
      <c r="BN122" s="1163"/>
      <c r="BO122" s="1163"/>
      <c r="BP122" s="1163"/>
      <c r="BQ122" s="1163"/>
      <c r="BR122" s="1163"/>
      <c r="BS122" s="1163"/>
      <c r="BT122" s="1163"/>
      <c r="BU122" s="1163"/>
      <c r="BV122" s="1163"/>
      <c r="BW122" s="1163"/>
      <c r="BX122" s="1163"/>
      <c r="BY122" s="1163"/>
      <c r="BZ122" s="1163"/>
      <c r="CA122" s="1163"/>
      <c r="CB122" s="1163"/>
      <c r="CC122" s="1163"/>
      <c r="CD122" s="1163"/>
      <c r="CE122" s="1163"/>
      <c r="CF122" s="1163"/>
      <c r="CG122" s="1163"/>
      <c r="CH122" s="1163"/>
      <c r="CI122" s="1163"/>
      <c r="CJ122" s="1163"/>
      <c r="CK122" s="1163"/>
      <c r="CL122" s="1163"/>
      <c r="CM122" s="1163"/>
      <c r="CN122" s="1163"/>
      <c r="CO122" s="1163"/>
      <c r="CP122" s="1163"/>
      <c r="CQ122" s="1163"/>
      <c r="CR122" s="1163"/>
      <c r="CS122" s="1163"/>
      <c r="CT122" s="1163"/>
      <c r="CU122" s="1163"/>
      <c r="CV122" s="1163"/>
      <c r="CW122" s="1163"/>
      <c r="CX122" s="1163"/>
      <c r="CY122" s="1163"/>
      <c r="CZ122" s="1163"/>
      <c r="DA122" s="1163"/>
      <c r="DB122" s="1163"/>
      <c r="DC122" s="1163"/>
      <c r="DD122" s="1163"/>
      <c r="DE122" s="1163"/>
      <c r="DF122" s="1163"/>
      <c r="DG122" s="1163"/>
      <c r="DH122" s="1163"/>
      <c r="DI122" s="1163"/>
      <c r="DJ122" s="1163"/>
      <c r="DK122" s="1163"/>
      <c r="DL122" s="1163"/>
      <c r="DM122" s="1163"/>
      <c r="DN122" s="1163"/>
      <c r="DO122" s="1163"/>
      <c r="DP122" s="1163"/>
      <c r="DQ122" s="1163"/>
      <c r="DR122" s="1163"/>
      <c r="DS122" s="1163"/>
      <c r="DT122" s="1163"/>
      <c r="DU122" s="1163"/>
    </row>
    <row r="123" spans="1:125" s="1166" customFormat="1" ht="15">
      <c r="A123" s="1163"/>
      <c r="B123" s="1163"/>
      <c r="C123" s="1163"/>
      <c r="D123" s="1163"/>
      <c r="E123" s="1163"/>
      <c r="F123" s="1163"/>
      <c r="G123" s="1163"/>
      <c r="H123" s="1163"/>
      <c r="I123" s="1163"/>
      <c r="J123" s="1163"/>
      <c r="K123" s="1163"/>
      <c r="L123" s="1163"/>
      <c r="M123" s="1163"/>
      <c r="N123" s="1163"/>
      <c r="O123" s="1163"/>
      <c r="P123" s="116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 s="1163"/>
      <c r="BM123" s="1163"/>
      <c r="BN123" s="1163"/>
      <c r="BO123" s="1163"/>
      <c r="BP123" s="1163"/>
      <c r="BQ123" s="1163"/>
      <c r="BR123" s="1163"/>
      <c r="BS123" s="1163"/>
      <c r="BT123" s="1163"/>
      <c r="BU123" s="1163"/>
      <c r="BV123" s="1163"/>
      <c r="BW123" s="1163"/>
      <c r="BX123" s="1163"/>
      <c r="BY123" s="1163"/>
      <c r="BZ123" s="1163"/>
      <c r="CA123" s="1163"/>
      <c r="CB123" s="1163"/>
      <c r="CC123" s="1163"/>
      <c r="CD123" s="1163"/>
      <c r="CE123" s="1163"/>
      <c r="CF123" s="1163"/>
      <c r="CG123" s="1163"/>
      <c r="CH123" s="1163"/>
      <c r="CI123" s="1163"/>
      <c r="CJ123" s="1163"/>
      <c r="CK123" s="1163"/>
      <c r="CL123" s="1163"/>
      <c r="CM123" s="1163"/>
      <c r="CN123" s="1163"/>
      <c r="CO123" s="1163"/>
      <c r="CP123" s="1163"/>
      <c r="CQ123" s="1163"/>
      <c r="CR123" s="1163"/>
      <c r="CS123" s="1163"/>
      <c r="CT123" s="1163"/>
      <c r="CU123" s="1163"/>
      <c r="CV123" s="1163"/>
      <c r="CW123" s="1163"/>
      <c r="CX123" s="1163"/>
      <c r="CY123" s="1163"/>
      <c r="CZ123" s="1163"/>
      <c r="DA123" s="1163"/>
      <c r="DB123" s="1163"/>
      <c r="DC123" s="1163"/>
      <c r="DD123" s="1163"/>
      <c r="DE123" s="1163"/>
      <c r="DF123" s="1163"/>
      <c r="DG123" s="1163"/>
      <c r="DH123" s="1163"/>
      <c r="DI123" s="1163"/>
      <c r="DJ123" s="1163"/>
      <c r="DK123" s="1163"/>
      <c r="DL123" s="1163"/>
      <c r="DM123" s="1163"/>
      <c r="DN123" s="1163"/>
      <c r="DO123" s="1163"/>
      <c r="DP123" s="1163"/>
      <c r="DQ123" s="1163"/>
      <c r="DR123" s="1163"/>
      <c r="DS123" s="1163"/>
      <c r="DT123" s="1163"/>
      <c r="DU123" s="1163"/>
    </row>
    <row r="124" spans="1:125" s="1166" customFormat="1" ht="15">
      <c r="A124" s="1163"/>
      <c r="B124" s="1163"/>
      <c r="C124" s="1163"/>
      <c r="D124" s="1163"/>
      <c r="E124" s="1163"/>
      <c r="F124" s="1163"/>
      <c r="G124" s="1163"/>
      <c r="H124" s="1163"/>
      <c r="I124" s="1163"/>
      <c r="J124" s="1163"/>
      <c r="K124" s="1163"/>
      <c r="L124" s="1163"/>
      <c r="M124" s="1163"/>
      <c r="N124" s="1163"/>
      <c r="O124" s="1163"/>
      <c r="P124" s="1163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 s="1163"/>
      <c r="BM124" s="1163"/>
      <c r="BN124" s="1163"/>
      <c r="BO124" s="1163"/>
      <c r="BP124" s="1163"/>
      <c r="BQ124" s="1163"/>
      <c r="BR124" s="1163"/>
      <c r="BS124" s="1163"/>
      <c r="BT124" s="1163"/>
      <c r="BU124" s="1163"/>
      <c r="BV124" s="1163"/>
      <c r="BW124" s="1163"/>
      <c r="BX124" s="1163"/>
      <c r="BY124" s="1163"/>
      <c r="BZ124" s="1163"/>
      <c r="CA124" s="1163"/>
      <c r="CB124" s="1163"/>
      <c r="CC124" s="1163"/>
      <c r="CD124" s="1163"/>
      <c r="CE124" s="1163"/>
      <c r="CF124" s="1163"/>
      <c r="CG124" s="1163"/>
      <c r="CH124" s="1163"/>
      <c r="CI124" s="1163"/>
      <c r="CJ124" s="1163"/>
      <c r="CK124" s="1163"/>
      <c r="CL124" s="1163"/>
      <c r="CM124" s="1163"/>
      <c r="CN124" s="1163"/>
      <c r="CO124" s="1163"/>
      <c r="CP124" s="1163"/>
      <c r="CQ124" s="1163"/>
      <c r="CR124" s="1163"/>
      <c r="CS124" s="1163"/>
      <c r="CT124" s="1163"/>
      <c r="CU124" s="1163"/>
      <c r="CV124" s="1163"/>
      <c r="CW124" s="1163"/>
      <c r="CX124" s="1163"/>
      <c r="CY124" s="1163"/>
      <c r="CZ124" s="1163"/>
      <c r="DA124" s="1163"/>
      <c r="DB124" s="1163"/>
      <c r="DC124" s="1163"/>
      <c r="DD124" s="1163"/>
      <c r="DE124" s="1163"/>
      <c r="DF124" s="1163"/>
      <c r="DG124" s="1163"/>
      <c r="DH124" s="1163"/>
      <c r="DI124" s="1163"/>
      <c r="DJ124" s="1163"/>
      <c r="DK124" s="1163"/>
      <c r="DL124" s="1163"/>
      <c r="DM124" s="1163"/>
      <c r="DN124" s="1163"/>
      <c r="DO124" s="1163"/>
      <c r="DP124" s="1163"/>
      <c r="DQ124" s="1163"/>
      <c r="DR124" s="1163"/>
      <c r="DS124" s="1163"/>
      <c r="DT124" s="1163"/>
      <c r="DU124" s="1163"/>
    </row>
    <row r="125" spans="1:125" s="1166" customFormat="1" ht="15">
      <c r="A125" s="1163"/>
      <c r="B125" s="1163"/>
      <c r="C125" s="1163"/>
      <c r="D125" s="1163"/>
      <c r="E125" s="1163"/>
      <c r="F125" s="1163"/>
      <c r="G125" s="1163"/>
      <c r="H125" s="1163"/>
      <c r="I125" s="1163"/>
      <c r="J125" s="1163"/>
      <c r="K125" s="1163"/>
      <c r="L125" s="1163"/>
      <c r="M125" s="1163"/>
      <c r="N125" s="1163"/>
      <c r="O125" s="1163"/>
      <c r="P125" s="1163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 s="1163"/>
      <c r="BM125" s="1163"/>
      <c r="BN125" s="1163"/>
      <c r="BO125" s="1163"/>
      <c r="BP125" s="1163"/>
      <c r="BQ125" s="1163"/>
      <c r="BR125" s="1163"/>
      <c r="BS125" s="1163"/>
      <c r="BT125" s="1163"/>
      <c r="BU125" s="1163"/>
      <c r="BV125" s="1163"/>
      <c r="BW125" s="1163"/>
      <c r="BX125" s="1163"/>
      <c r="BY125" s="1163"/>
      <c r="BZ125" s="1163"/>
      <c r="CA125" s="1163"/>
      <c r="CB125" s="1163"/>
      <c r="CC125" s="1163"/>
      <c r="CD125" s="1163"/>
      <c r="CE125" s="1163"/>
      <c r="CF125" s="1163"/>
      <c r="CG125" s="1163"/>
      <c r="CH125" s="1163"/>
      <c r="CI125" s="1163"/>
      <c r="CJ125" s="1163"/>
      <c r="CK125" s="1163"/>
      <c r="CL125" s="1163"/>
      <c r="CM125" s="1163"/>
      <c r="CN125" s="1163"/>
      <c r="CO125" s="1163"/>
      <c r="CP125" s="1163"/>
      <c r="CQ125" s="1163"/>
      <c r="CR125" s="1163"/>
      <c r="CS125" s="1163"/>
      <c r="CT125" s="1163"/>
      <c r="CU125" s="1163"/>
      <c r="CV125" s="1163"/>
      <c r="CW125" s="1163"/>
      <c r="CX125" s="1163"/>
      <c r="CY125" s="1163"/>
      <c r="CZ125" s="1163"/>
      <c r="DA125" s="1163"/>
      <c r="DB125" s="1163"/>
      <c r="DC125" s="1163"/>
      <c r="DD125" s="1163"/>
      <c r="DE125" s="1163"/>
      <c r="DF125" s="1163"/>
      <c r="DG125" s="1163"/>
      <c r="DH125" s="1163"/>
      <c r="DI125" s="1163"/>
      <c r="DJ125" s="1163"/>
      <c r="DK125" s="1163"/>
      <c r="DL125" s="1163"/>
      <c r="DM125" s="1163"/>
      <c r="DN125" s="1163"/>
      <c r="DO125" s="1163"/>
      <c r="DP125" s="1163"/>
      <c r="DQ125" s="1163"/>
      <c r="DR125" s="1163"/>
      <c r="DS125" s="1163"/>
      <c r="DT125" s="1163"/>
      <c r="DU125" s="1163"/>
    </row>
    <row r="126" spans="1:125" s="1166" customFormat="1" ht="15">
      <c r="A126" s="1163"/>
      <c r="B126" s="1163"/>
      <c r="C126" s="1163"/>
      <c r="D126" s="1163"/>
      <c r="E126" s="1163"/>
      <c r="F126" s="1163"/>
      <c r="G126" s="1163"/>
      <c r="H126" s="1163"/>
      <c r="I126" s="1163"/>
      <c r="J126" s="1163"/>
      <c r="K126" s="1163"/>
      <c r="L126" s="1163"/>
      <c r="M126" s="1163"/>
      <c r="N126" s="1163"/>
      <c r="O126" s="1163"/>
      <c r="P126" s="1163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 s="1163"/>
      <c r="BM126" s="1163"/>
      <c r="BN126" s="1163"/>
      <c r="BO126" s="1163"/>
      <c r="BP126" s="1163"/>
      <c r="BQ126" s="1163"/>
      <c r="BR126" s="1163"/>
      <c r="BS126" s="1163"/>
      <c r="BT126" s="1163"/>
      <c r="BU126" s="1163"/>
      <c r="BV126" s="1163"/>
      <c r="BW126" s="1163"/>
      <c r="BX126" s="1163"/>
      <c r="BY126" s="1163"/>
      <c r="BZ126" s="1163"/>
      <c r="CA126" s="1163"/>
      <c r="CB126" s="1163"/>
      <c r="CC126" s="1163"/>
      <c r="CD126" s="1163"/>
      <c r="CE126" s="1163"/>
      <c r="CF126" s="1163"/>
      <c r="CG126" s="1163"/>
      <c r="CH126" s="1163"/>
      <c r="CI126" s="1163"/>
      <c r="CJ126" s="1163"/>
      <c r="CK126" s="1163"/>
      <c r="CL126" s="1163"/>
      <c r="CM126" s="1163"/>
      <c r="CN126" s="1163"/>
      <c r="CO126" s="1163"/>
      <c r="CP126" s="1163"/>
      <c r="CQ126" s="1163"/>
      <c r="CR126" s="1163"/>
      <c r="CS126" s="1163"/>
      <c r="CT126" s="1163"/>
      <c r="CU126" s="1163"/>
      <c r="CV126" s="1163"/>
      <c r="CW126" s="1163"/>
      <c r="CX126" s="1163"/>
      <c r="CY126" s="1163"/>
      <c r="CZ126" s="1163"/>
      <c r="DA126" s="1163"/>
      <c r="DB126" s="1163"/>
      <c r="DC126" s="1163"/>
      <c r="DD126" s="1163"/>
      <c r="DE126" s="1163"/>
      <c r="DF126" s="1163"/>
      <c r="DG126" s="1163"/>
      <c r="DH126" s="1163"/>
      <c r="DI126" s="1163"/>
      <c r="DJ126" s="1163"/>
      <c r="DK126" s="1163"/>
      <c r="DL126" s="1163"/>
      <c r="DM126" s="1163"/>
      <c r="DN126" s="1163"/>
      <c r="DO126" s="1163"/>
      <c r="DP126" s="1163"/>
      <c r="DQ126" s="1163"/>
      <c r="DR126" s="1163"/>
      <c r="DS126" s="1163"/>
      <c r="DT126" s="1163"/>
      <c r="DU126" s="1163"/>
    </row>
    <row r="127" spans="1:125" s="1166" customFormat="1" ht="15">
      <c r="A127" s="1163"/>
      <c r="B127" s="1163"/>
      <c r="C127" s="1163"/>
      <c r="D127" s="1163"/>
      <c r="E127" s="1163"/>
      <c r="F127" s="1163"/>
      <c r="G127" s="1163"/>
      <c r="H127" s="1163"/>
      <c r="I127" s="1163"/>
      <c r="J127" s="1163"/>
      <c r="K127" s="1163"/>
      <c r="L127" s="1163"/>
      <c r="M127" s="1163"/>
      <c r="N127" s="1163"/>
      <c r="O127" s="1163"/>
      <c r="P127" s="1163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 s="1163"/>
      <c r="BM127" s="1163"/>
      <c r="BN127" s="1163"/>
      <c r="BO127" s="1163"/>
      <c r="BP127" s="1163"/>
      <c r="BQ127" s="1163"/>
      <c r="BR127" s="1163"/>
      <c r="BS127" s="1163"/>
      <c r="BT127" s="1163"/>
      <c r="BU127" s="1163"/>
      <c r="BV127" s="1163"/>
      <c r="BW127" s="1163"/>
      <c r="BX127" s="1163"/>
      <c r="BY127" s="1163"/>
      <c r="BZ127" s="1163"/>
      <c r="CA127" s="1163"/>
      <c r="CB127" s="1163"/>
      <c r="CC127" s="1163"/>
      <c r="CD127" s="1163"/>
      <c r="CE127" s="1163"/>
      <c r="CF127" s="1163"/>
      <c r="CG127" s="1163"/>
      <c r="CH127" s="1163"/>
      <c r="CI127" s="1163"/>
      <c r="CJ127" s="1163"/>
      <c r="CK127" s="1163"/>
      <c r="CL127" s="1163"/>
      <c r="CM127" s="1163"/>
      <c r="CN127" s="1163"/>
      <c r="CO127" s="1163"/>
      <c r="CP127" s="1163"/>
      <c r="CQ127" s="1163"/>
      <c r="CR127" s="1163"/>
      <c r="CS127" s="1163"/>
      <c r="CT127" s="1163"/>
      <c r="CU127" s="1163"/>
      <c r="CV127" s="1163"/>
      <c r="CW127" s="1163"/>
      <c r="CX127" s="1163"/>
      <c r="CY127" s="1163"/>
      <c r="CZ127" s="1163"/>
      <c r="DA127" s="1163"/>
      <c r="DB127" s="1163"/>
      <c r="DC127" s="1163"/>
      <c r="DD127" s="1163"/>
      <c r="DE127" s="1163"/>
      <c r="DF127" s="1163"/>
      <c r="DG127" s="1163"/>
      <c r="DH127" s="1163"/>
      <c r="DI127" s="1163"/>
      <c r="DJ127" s="1163"/>
      <c r="DK127" s="1163"/>
      <c r="DL127" s="1163"/>
      <c r="DM127" s="1163"/>
      <c r="DN127" s="1163"/>
      <c r="DO127" s="1163"/>
      <c r="DP127" s="1163"/>
      <c r="DQ127" s="1163"/>
      <c r="DR127" s="1163"/>
      <c r="DS127" s="1163"/>
      <c r="DT127" s="1163"/>
      <c r="DU127" s="1163"/>
    </row>
    <row r="128" spans="1:125" s="1166" customFormat="1" ht="15">
      <c r="A128" s="1163"/>
      <c r="B128" s="1163"/>
      <c r="C128" s="1163"/>
      <c r="D128" s="1163"/>
      <c r="E128" s="1163"/>
      <c r="F128" s="1163"/>
      <c r="G128" s="1163"/>
      <c r="H128" s="1163"/>
      <c r="I128" s="1163"/>
      <c r="J128" s="1163"/>
      <c r="K128" s="1163"/>
      <c r="L128" s="1163"/>
      <c r="M128" s="1163"/>
      <c r="N128" s="1163"/>
      <c r="O128" s="1163"/>
      <c r="P128" s="1163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 s="1163"/>
      <c r="BM128" s="1163"/>
      <c r="BN128" s="1163"/>
      <c r="BO128" s="1163"/>
      <c r="BP128" s="1163"/>
      <c r="BQ128" s="1163"/>
      <c r="BR128" s="1163"/>
      <c r="BS128" s="1163"/>
      <c r="BT128" s="1163"/>
      <c r="BU128" s="1163"/>
      <c r="BV128" s="1163"/>
      <c r="BW128" s="1163"/>
      <c r="BX128" s="1163"/>
      <c r="BY128" s="1163"/>
      <c r="BZ128" s="1163"/>
      <c r="CA128" s="1163"/>
      <c r="CB128" s="1163"/>
      <c r="CC128" s="1163"/>
      <c r="CD128" s="1163"/>
      <c r="CE128" s="1163"/>
      <c r="CF128" s="1163"/>
      <c r="CG128" s="1163"/>
      <c r="CH128" s="1163"/>
      <c r="CI128" s="1163"/>
      <c r="CJ128" s="1163"/>
      <c r="CK128" s="1163"/>
      <c r="CL128" s="1163"/>
      <c r="CM128" s="1163"/>
      <c r="CN128" s="1163"/>
      <c r="CO128" s="1163"/>
      <c r="CP128" s="1163"/>
      <c r="CQ128" s="1163"/>
      <c r="CR128" s="1163"/>
      <c r="CS128" s="1163"/>
      <c r="CT128" s="1163"/>
      <c r="CU128" s="1163"/>
      <c r="CV128" s="1163"/>
      <c r="CW128" s="1163"/>
      <c r="CX128" s="1163"/>
      <c r="CY128" s="1163"/>
      <c r="CZ128" s="1163"/>
      <c r="DA128" s="1163"/>
      <c r="DB128" s="1163"/>
      <c r="DC128" s="1163"/>
      <c r="DD128" s="1163"/>
      <c r="DE128" s="1163"/>
      <c r="DF128" s="1163"/>
      <c r="DG128" s="1163"/>
      <c r="DH128" s="1163"/>
      <c r="DI128" s="1163"/>
      <c r="DJ128" s="1163"/>
      <c r="DK128" s="1163"/>
      <c r="DL128" s="1163"/>
      <c r="DM128" s="1163"/>
      <c r="DN128" s="1163"/>
      <c r="DO128" s="1163"/>
      <c r="DP128" s="1163"/>
      <c r="DQ128" s="1163"/>
      <c r="DR128" s="1163"/>
      <c r="DS128" s="1163"/>
      <c r="DT128" s="1163"/>
      <c r="DU128" s="1163"/>
    </row>
    <row r="129" spans="1:125" s="1166" customFormat="1" ht="15">
      <c r="A129" s="1163"/>
      <c r="B129" s="1163"/>
      <c r="C129" s="1163"/>
      <c r="D129" s="1163"/>
      <c r="E129" s="1163"/>
      <c r="F129" s="1163"/>
      <c r="G129" s="1163"/>
      <c r="H129" s="1163"/>
      <c r="I129" s="1163"/>
      <c r="J129" s="1163"/>
      <c r="K129" s="1163"/>
      <c r="L129" s="1163"/>
      <c r="M129" s="1163"/>
      <c r="N129" s="1163"/>
      <c r="O129" s="1163"/>
      <c r="P129" s="1163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 s="1163"/>
      <c r="BM129" s="1163"/>
      <c r="BN129" s="1163"/>
      <c r="BO129" s="1163"/>
      <c r="BP129" s="1163"/>
      <c r="BQ129" s="1163"/>
      <c r="BR129" s="1163"/>
      <c r="BS129" s="1163"/>
      <c r="BT129" s="1163"/>
      <c r="BU129" s="1163"/>
      <c r="BV129" s="1163"/>
      <c r="BW129" s="1163"/>
      <c r="BX129" s="1163"/>
      <c r="BY129" s="1163"/>
      <c r="BZ129" s="1163"/>
      <c r="CA129" s="1163"/>
      <c r="CB129" s="1163"/>
      <c r="CC129" s="1163"/>
      <c r="CD129" s="1163"/>
      <c r="CE129" s="1163"/>
      <c r="CF129" s="1163"/>
      <c r="CG129" s="1163"/>
      <c r="CH129" s="1163"/>
      <c r="CI129" s="1163"/>
      <c r="CJ129" s="1163"/>
      <c r="CK129" s="1163"/>
      <c r="CL129" s="1163"/>
      <c r="CM129" s="1163"/>
      <c r="CN129" s="1163"/>
      <c r="CO129" s="1163"/>
      <c r="CP129" s="1163"/>
      <c r="CQ129" s="1163"/>
      <c r="CR129" s="1163"/>
      <c r="CS129" s="1163"/>
      <c r="CT129" s="1163"/>
      <c r="CU129" s="1163"/>
      <c r="CV129" s="1163"/>
      <c r="CW129" s="1163"/>
      <c r="CX129" s="1163"/>
      <c r="CY129" s="1163"/>
      <c r="CZ129" s="1163"/>
      <c r="DA129" s="1163"/>
      <c r="DB129" s="1163"/>
      <c r="DC129" s="1163"/>
      <c r="DD129" s="1163"/>
      <c r="DE129" s="1163"/>
      <c r="DF129" s="1163"/>
      <c r="DG129" s="1163"/>
      <c r="DH129" s="1163"/>
      <c r="DI129" s="1163"/>
      <c r="DJ129" s="1163"/>
      <c r="DK129" s="1163"/>
      <c r="DL129" s="1163"/>
      <c r="DM129" s="1163"/>
      <c r="DN129" s="1163"/>
      <c r="DO129" s="1163"/>
      <c r="DP129" s="1163"/>
      <c r="DQ129" s="1163"/>
      <c r="DR129" s="1163"/>
      <c r="DS129" s="1163"/>
      <c r="DT129" s="1163"/>
      <c r="DU129" s="1163"/>
    </row>
    <row r="130" spans="1:125" s="1166" customFormat="1" ht="15">
      <c r="A130" s="1163"/>
      <c r="B130" s="1163"/>
      <c r="C130" s="1163"/>
      <c r="D130" s="1163"/>
      <c r="E130" s="1163"/>
      <c r="F130" s="1163"/>
      <c r="G130" s="1163"/>
      <c r="H130" s="1163"/>
      <c r="I130" s="1163"/>
      <c r="J130" s="1163"/>
      <c r="K130" s="1163"/>
      <c r="L130" s="1163"/>
      <c r="M130" s="1163"/>
      <c r="N130" s="1163"/>
      <c r="O130" s="1163"/>
      <c r="P130" s="1163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 s="1163"/>
      <c r="BM130" s="1163"/>
      <c r="BN130" s="1163"/>
      <c r="BO130" s="1163"/>
      <c r="BP130" s="1163"/>
      <c r="BQ130" s="1163"/>
      <c r="BR130" s="1163"/>
      <c r="BS130" s="1163"/>
      <c r="BT130" s="1163"/>
      <c r="BU130" s="1163"/>
      <c r="BV130" s="1163"/>
      <c r="BW130" s="1163"/>
      <c r="BX130" s="1163"/>
      <c r="BY130" s="1163"/>
      <c r="BZ130" s="1163"/>
      <c r="CA130" s="1163"/>
      <c r="CB130" s="1163"/>
      <c r="CC130" s="1163"/>
      <c r="CD130" s="1163"/>
      <c r="CE130" s="1163"/>
      <c r="CF130" s="1163"/>
      <c r="CG130" s="1163"/>
      <c r="CH130" s="1163"/>
      <c r="CI130" s="1163"/>
      <c r="CJ130" s="1163"/>
      <c r="CK130" s="1163"/>
      <c r="CL130" s="1163"/>
      <c r="CM130" s="1163"/>
      <c r="CN130" s="1163"/>
      <c r="CO130" s="1163"/>
      <c r="CP130" s="1163"/>
      <c r="CQ130" s="1163"/>
      <c r="CR130" s="1163"/>
      <c r="CS130" s="1163"/>
      <c r="CT130" s="1163"/>
      <c r="CU130" s="1163"/>
      <c r="CV130" s="1163"/>
      <c r="CW130" s="1163"/>
      <c r="CX130" s="1163"/>
      <c r="CY130" s="1163"/>
      <c r="CZ130" s="1163"/>
      <c r="DA130" s="1163"/>
      <c r="DB130" s="1163"/>
      <c r="DC130" s="1163"/>
      <c r="DD130" s="1163"/>
      <c r="DE130" s="1163"/>
      <c r="DF130" s="1163"/>
      <c r="DG130" s="1163"/>
      <c r="DH130" s="1163"/>
      <c r="DI130" s="1163"/>
      <c r="DJ130" s="1163"/>
      <c r="DK130" s="1163"/>
      <c r="DL130" s="1163"/>
      <c r="DM130" s="1163"/>
      <c r="DN130" s="1163"/>
      <c r="DO130" s="1163"/>
      <c r="DP130" s="1163"/>
      <c r="DQ130" s="1163"/>
      <c r="DR130" s="1163"/>
      <c r="DS130" s="1163"/>
      <c r="DT130" s="1163"/>
      <c r="DU130" s="1163"/>
    </row>
    <row r="131" spans="1:125" s="1166" customFormat="1" ht="15">
      <c r="A131" s="1163"/>
      <c r="B131" s="1163"/>
      <c r="C131" s="1163"/>
      <c r="D131" s="1163"/>
      <c r="E131" s="1163"/>
      <c r="F131" s="1163"/>
      <c r="G131" s="1163"/>
      <c r="H131" s="1163"/>
      <c r="I131" s="1163"/>
      <c r="J131" s="1163"/>
      <c r="K131" s="1163"/>
      <c r="L131" s="1163"/>
      <c r="M131" s="1163"/>
      <c r="N131" s="1163"/>
      <c r="O131" s="1163"/>
      <c r="P131" s="1163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 s="1163"/>
      <c r="BM131" s="1163"/>
      <c r="BN131" s="1163"/>
      <c r="BO131" s="1163"/>
      <c r="BP131" s="1163"/>
      <c r="BQ131" s="1163"/>
      <c r="BR131" s="1163"/>
      <c r="BS131" s="1163"/>
      <c r="BT131" s="1163"/>
      <c r="BU131" s="1163"/>
      <c r="BV131" s="1163"/>
      <c r="BW131" s="1163"/>
      <c r="BX131" s="1163"/>
      <c r="BY131" s="1163"/>
      <c r="BZ131" s="1163"/>
      <c r="CA131" s="1163"/>
      <c r="CB131" s="1163"/>
      <c r="CC131" s="1163"/>
      <c r="CD131" s="1163"/>
      <c r="CE131" s="1163"/>
      <c r="CF131" s="1163"/>
      <c r="CG131" s="1163"/>
      <c r="CH131" s="1163"/>
      <c r="CI131" s="1163"/>
      <c r="CJ131" s="1163"/>
      <c r="CK131" s="1163"/>
      <c r="CL131" s="1163"/>
      <c r="CM131" s="1163"/>
      <c r="CN131" s="1163"/>
      <c r="CO131" s="1163"/>
      <c r="CP131" s="1163"/>
      <c r="CQ131" s="1163"/>
      <c r="CR131" s="1163"/>
      <c r="CS131" s="1163"/>
      <c r="CT131" s="1163"/>
      <c r="CU131" s="1163"/>
      <c r="CV131" s="1163"/>
      <c r="CW131" s="1163"/>
      <c r="CX131" s="1163"/>
      <c r="CY131" s="1163"/>
      <c r="CZ131" s="1163"/>
      <c r="DA131" s="1163"/>
      <c r="DB131" s="1163"/>
      <c r="DC131" s="1163"/>
      <c r="DD131" s="1163"/>
      <c r="DE131" s="1163"/>
      <c r="DF131" s="1163"/>
      <c r="DG131" s="1163"/>
      <c r="DH131" s="1163"/>
      <c r="DI131" s="1163"/>
      <c r="DJ131" s="1163"/>
      <c r="DK131" s="1163"/>
      <c r="DL131" s="1163"/>
      <c r="DM131" s="1163"/>
      <c r="DN131" s="1163"/>
      <c r="DO131" s="1163"/>
      <c r="DP131" s="1163"/>
      <c r="DQ131" s="1163"/>
      <c r="DR131" s="1163"/>
      <c r="DS131" s="1163"/>
      <c r="DT131" s="1163"/>
      <c r="DU131" s="1163"/>
    </row>
    <row r="132" spans="1:125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BL132" s="1215"/>
      <c r="BM132" s="1215"/>
      <c r="BN132" s="1215"/>
      <c r="BO132" s="1215"/>
      <c r="BP132" s="1215"/>
      <c r="BQ132" s="1215"/>
      <c r="BR132" s="1215"/>
      <c r="BS132" s="1215"/>
      <c r="BT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  <c r="DQ132" s="1215"/>
      <c r="DR132" s="1215"/>
      <c r="DS132" s="1215"/>
      <c r="DT132" s="1215"/>
      <c r="DU132" s="1215"/>
    </row>
    <row r="133" spans="1:125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BL133" s="1215"/>
      <c r="BM133" s="1215"/>
      <c r="BN133" s="1215"/>
      <c r="BO133" s="1215"/>
      <c r="BP133" s="1215"/>
      <c r="BQ133" s="1215"/>
      <c r="BR133" s="1215"/>
      <c r="BS133" s="1215"/>
      <c r="BT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  <c r="DQ133" s="1215"/>
      <c r="DR133" s="1215"/>
      <c r="DS133" s="1215"/>
      <c r="DT133" s="1215"/>
      <c r="DU133" s="1215"/>
    </row>
    <row r="134" spans="1:125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BL134" s="1215"/>
      <c r="BM134" s="1215"/>
      <c r="BN134" s="1215"/>
      <c r="BO134" s="1215"/>
      <c r="BP134" s="1215"/>
      <c r="BQ134" s="1215"/>
      <c r="BR134" s="1215"/>
      <c r="BS134" s="1215"/>
      <c r="BT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  <c r="DQ134" s="1215"/>
      <c r="DR134" s="1215"/>
      <c r="DS134" s="1215"/>
      <c r="DT134" s="1215"/>
      <c r="DU134" s="1215"/>
    </row>
    <row r="135" spans="1:125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BL135" s="1215"/>
      <c r="BM135" s="1215"/>
      <c r="BN135" s="1215"/>
      <c r="BO135" s="1215"/>
      <c r="BP135" s="1215"/>
      <c r="BQ135" s="1215"/>
      <c r="BR135" s="1215"/>
      <c r="BS135" s="1215"/>
      <c r="BT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  <c r="DQ135" s="1215"/>
      <c r="DR135" s="1215"/>
      <c r="DS135" s="1215"/>
      <c r="DT135" s="1215"/>
      <c r="DU135" s="1215"/>
    </row>
    <row r="136" spans="1:125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BL136" s="1215"/>
      <c r="BM136" s="1215"/>
      <c r="BN136" s="1215"/>
      <c r="BO136" s="1215"/>
      <c r="BP136" s="1215"/>
      <c r="BQ136" s="1215"/>
      <c r="BR136" s="1215"/>
      <c r="BS136" s="1215"/>
      <c r="BT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  <c r="DQ136" s="1215"/>
      <c r="DR136" s="1215"/>
      <c r="DS136" s="1215"/>
      <c r="DT136" s="1215"/>
      <c r="DU136" s="1215"/>
    </row>
    <row r="137" spans="1:125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BL137" s="1215"/>
      <c r="BM137" s="1215"/>
      <c r="BN137" s="1215"/>
      <c r="BO137" s="1215"/>
      <c r="BP137" s="1215"/>
      <c r="BQ137" s="1215"/>
      <c r="BR137" s="1215"/>
      <c r="BS137" s="1215"/>
      <c r="BT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  <c r="DQ137" s="1215"/>
      <c r="DR137" s="1215"/>
      <c r="DS137" s="1215"/>
      <c r="DT137" s="1215"/>
      <c r="DU137" s="1215"/>
    </row>
    <row r="138" spans="1:125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BL138" s="1215"/>
      <c r="BM138" s="1215"/>
      <c r="BN138" s="1215"/>
      <c r="BO138" s="1215"/>
      <c r="BP138" s="1215"/>
      <c r="BQ138" s="1215"/>
      <c r="BR138" s="1215"/>
      <c r="BS138" s="1215"/>
      <c r="BT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  <c r="DQ138" s="1215"/>
      <c r="DR138" s="1215"/>
      <c r="DS138" s="1215"/>
      <c r="DT138" s="1215"/>
      <c r="DU138" s="1215"/>
    </row>
    <row r="139" spans="1:125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BL139" s="1215"/>
      <c r="BM139" s="1215"/>
      <c r="BN139" s="1215"/>
      <c r="BO139" s="1215"/>
      <c r="BP139" s="1215"/>
      <c r="BQ139" s="1215"/>
      <c r="BR139" s="1215"/>
      <c r="BS139" s="1215"/>
      <c r="BT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  <c r="DQ139" s="1215"/>
      <c r="DR139" s="1215"/>
      <c r="DS139" s="1215"/>
      <c r="DT139" s="1215"/>
      <c r="DU139" s="1215"/>
    </row>
    <row r="140" spans="1:125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BL140" s="1215"/>
      <c r="BM140" s="1215"/>
      <c r="BN140" s="1215"/>
      <c r="BO140" s="1215"/>
      <c r="BP140" s="1215"/>
      <c r="BQ140" s="1215"/>
      <c r="BR140" s="1215"/>
      <c r="BS140" s="1215"/>
      <c r="BT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  <c r="DQ140" s="1215"/>
      <c r="DR140" s="1215"/>
      <c r="DS140" s="1215"/>
      <c r="DT140" s="1215"/>
      <c r="DU140" s="1215"/>
    </row>
    <row r="141" spans="1:125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BL141" s="1215"/>
      <c r="BM141" s="1215"/>
      <c r="BN141" s="1215"/>
      <c r="BO141" s="1215"/>
      <c r="BP141" s="1215"/>
      <c r="BQ141" s="1215"/>
      <c r="BR141" s="1215"/>
      <c r="BS141" s="1215"/>
      <c r="BT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  <c r="DQ141" s="1215"/>
      <c r="DR141" s="1215"/>
      <c r="DS141" s="1215"/>
      <c r="DT141" s="1215"/>
      <c r="DU141" s="1215"/>
    </row>
    <row r="142" spans="1:125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BL142" s="1215"/>
      <c r="BM142" s="1215"/>
      <c r="BN142" s="1215"/>
      <c r="BO142" s="1215"/>
      <c r="BP142" s="1215"/>
      <c r="BQ142" s="1215"/>
      <c r="BR142" s="1215"/>
      <c r="BS142" s="1215"/>
      <c r="BT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  <c r="DQ142" s="1215"/>
      <c r="DR142" s="1215"/>
      <c r="DS142" s="1215"/>
      <c r="DT142" s="1215"/>
      <c r="DU142" s="1215"/>
    </row>
    <row r="143" spans="1:125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  <c r="DQ143" s="1215"/>
      <c r="DR143" s="1215"/>
      <c r="DS143" s="1215"/>
      <c r="DT143" s="1215"/>
      <c r="DU143" s="1215"/>
    </row>
    <row r="144" spans="1:125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  <c r="DQ144" s="1215"/>
      <c r="DR144" s="1215"/>
      <c r="DS144" s="1215"/>
      <c r="DT144" s="1215"/>
      <c r="DU144" s="1215"/>
    </row>
    <row r="145" spans="1:125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  <c r="DQ145" s="1215"/>
      <c r="DR145" s="1215"/>
      <c r="DS145" s="1215"/>
      <c r="DT145" s="1215"/>
      <c r="DU145" s="1215"/>
    </row>
    <row r="146" spans="1:125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  <c r="DQ146" s="1215"/>
      <c r="DR146" s="1215"/>
      <c r="DS146" s="1215"/>
      <c r="DT146" s="1215"/>
      <c r="DU146" s="1215"/>
    </row>
    <row r="147" spans="1:125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  <c r="DQ147" s="1215"/>
      <c r="DR147" s="1215"/>
      <c r="DS147" s="1215"/>
      <c r="DT147" s="1215"/>
      <c r="DU147" s="1215"/>
    </row>
    <row r="148" spans="1:125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  <c r="DQ148" s="1215"/>
      <c r="DR148" s="1215"/>
      <c r="DS148" s="1215"/>
      <c r="DT148" s="1215"/>
      <c r="DU148" s="1215"/>
    </row>
    <row r="149" spans="1:125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  <c r="DQ149" s="1215"/>
      <c r="DR149" s="1215"/>
      <c r="DS149" s="1215"/>
      <c r="DT149" s="1215"/>
      <c r="DU149" s="1215"/>
    </row>
    <row r="150" spans="1:125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  <c r="DQ150" s="1215"/>
      <c r="DR150" s="1215"/>
      <c r="DS150" s="1215"/>
      <c r="DT150" s="1215"/>
      <c r="DU150" s="1215"/>
    </row>
    <row r="151" spans="1:125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  <c r="DQ151" s="1215"/>
      <c r="DR151" s="1215"/>
      <c r="DS151" s="1215"/>
      <c r="DT151" s="1215"/>
      <c r="DU151" s="1215"/>
    </row>
    <row r="152" spans="1:125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  <c r="DQ152" s="1215"/>
      <c r="DR152" s="1215"/>
      <c r="DS152" s="1215"/>
      <c r="DT152" s="1215"/>
      <c r="DU152" s="1215"/>
    </row>
    <row r="153" spans="1:125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  <c r="DQ153" s="1215"/>
      <c r="DR153" s="1215"/>
      <c r="DS153" s="1215"/>
      <c r="DT153" s="1215"/>
      <c r="DU153" s="1215"/>
    </row>
    <row r="154" spans="1:125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  <c r="DQ154" s="1215"/>
      <c r="DR154" s="1215"/>
      <c r="DS154" s="1215"/>
      <c r="DT154" s="1215"/>
      <c r="DU154" s="1215"/>
    </row>
    <row r="155" spans="1:125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  <c r="DQ155" s="1215"/>
      <c r="DR155" s="1215"/>
      <c r="DS155" s="1215"/>
      <c r="DT155" s="1215"/>
      <c r="DU155" s="1215"/>
    </row>
    <row r="156" spans="1:125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  <c r="DQ156" s="1215"/>
      <c r="DR156" s="1215"/>
      <c r="DS156" s="1215"/>
      <c r="DT156" s="1215"/>
      <c r="DU156" s="1215"/>
    </row>
    <row r="157" spans="1:125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  <c r="DQ157" s="1215"/>
      <c r="DR157" s="1215"/>
      <c r="DS157" s="1215"/>
      <c r="DT157" s="1215"/>
      <c r="DU157" s="1215"/>
    </row>
    <row r="158" spans="1:125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  <c r="DQ158" s="1215"/>
      <c r="DR158" s="1215"/>
      <c r="DS158" s="1215"/>
      <c r="DT158" s="1215"/>
      <c r="DU158" s="1215"/>
    </row>
    <row r="159" spans="1:125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  <c r="DQ159" s="1215"/>
      <c r="DR159" s="1215"/>
      <c r="DS159" s="1215"/>
      <c r="DT159" s="1215"/>
      <c r="DU159" s="1215"/>
    </row>
    <row r="160" spans="1:125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  <c r="DQ160" s="1215"/>
      <c r="DR160" s="1215"/>
      <c r="DS160" s="1215"/>
      <c r="DT160" s="1215"/>
      <c r="DU160" s="1215"/>
    </row>
    <row r="161" spans="1:125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  <c r="DQ161" s="1215"/>
      <c r="DR161" s="1215"/>
      <c r="DS161" s="1215"/>
      <c r="DT161" s="1215"/>
      <c r="DU161" s="1215"/>
    </row>
    <row r="162" spans="1:125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  <c r="DQ162" s="1215"/>
      <c r="DR162" s="1215"/>
      <c r="DS162" s="1215"/>
      <c r="DT162" s="1215"/>
      <c r="DU162" s="1215"/>
    </row>
    <row r="163" spans="1:125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  <c r="DQ163" s="1215"/>
      <c r="DR163" s="1215"/>
      <c r="DS163" s="1215"/>
      <c r="DT163" s="1215"/>
      <c r="DU163" s="1215"/>
    </row>
    <row r="164" spans="1:125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  <c r="DQ164" s="1215"/>
      <c r="DR164" s="1215"/>
      <c r="DS164" s="1215"/>
      <c r="DT164" s="1215"/>
      <c r="DU164" s="1215"/>
    </row>
    <row r="165" spans="1:125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  <c r="DQ165" s="1215"/>
      <c r="DR165" s="1215"/>
      <c r="DS165" s="1215"/>
      <c r="DT165" s="1215"/>
      <c r="DU165" s="1215"/>
    </row>
    <row r="166" spans="1:125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  <c r="DQ166" s="1215"/>
      <c r="DR166" s="1215"/>
      <c r="DS166" s="1215"/>
      <c r="DT166" s="1215"/>
      <c r="DU166" s="1215"/>
    </row>
    <row r="167" spans="1:125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  <c r="DQ167" s="1215"/>
      <c r="DR167" s="1215"/>
      <c r="DS167" s="1215"/>
      <c r="DT167" s="1215"/>
      <c r="DU167" s="1215"/>
    </row>
    <row r="168" spans="1:125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  <c r="DQ168" s="1215"/>
      <c r="DR168" s="1215"/>
      <c r="DS168" s="1215"/>
      <c r="DT168" s="1215"/>
      <c r="DU168" s="1215"/>
    </row>
    <row r="169" spans="1:125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  <c r="DQ169" s="1215"/>
      <c r="DR169" s="1215"/>
      <c r="DS169" s="1215"/>
      <c r="DT169" s="1215"/>
      <c r="DU169" s="1215"/>
    </row>
    <row r="170" spans="1:125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  <c r="DQ170" s="1215"/>
      <c r="DR170" s="1215"/>
      <c r="DS170" s="1215"/>
      <c r="DT170" s="1215"/>
      <c r="DU170" s="1215"/>
    </row>
    <row r="171" spans="1:125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  <c r="DQ171" s="1215"/>
      <c r="DR171" s="1215"/>
      <c r="DS171" s="1215"/>
      <c r="DT171" s="1215"/>
      <c r="DU171" s="1215"/>
    </row>
    <row r="172" spans="1:125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  <c r="DQ172" s="1215"/>
      <c r="DR172" s="1215"/>
      <c r="DS172" s="1215"/>
      <c r="DT172" s="1215"/>
      <c r="DU172" s="1215"/>
    </row>
    <row r="173" spans="1:125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  <c r="DQ173" s="1215"/>
      <c r="DR173" s="1215"/>
      <c r="DS173" s="1215"/>
      <c r="DT173" s="1215"/>
      <c r="DU173" s="1215"/>
    </row>
    <row r="174" spans="1:125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  <c r="DQ174" s="1215"/>
      <c r="DR174" s="1215"/>
      <c r="DS174" s="1215"/>
      <c r="DT174" s="1215"/>
      <c r="DU174" s="1215"/>
    </row>
    <row r="175" spans="1:125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  <c r="DQ175" s="1215"/>
      <c r="DR175" s="1215"/>
      <c r="DS175" s="1215"/>
      <c r="DT175" s="1215"/>
      <c r="DU175" s="1215"/>
    </row>
    <row r="176" spans="1:125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  <c r="DQ176" s="1215"/>
      <c r="DR176" s="1215"/>
      <c r="DS176" s="1215"/>
      <c r="DT176" s="1215"/>
      <c r="DU176" s="1215"/>
    </row>
    <row r="177" spans="1:125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  <c r="DQ177" s="1215"/>
      <c r="DR177" s="1215"/>
      <c r="DS177" s="1215"/>
      <c r="DT177" s="1215"/>
      <c r="DU177" s="1215"/>
    </row>
    <row r="178" spans="1:125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  <c r="DQ178" s="1215"/>
      <c r="DR178" s="1215"/>
      <c r="DS178" s="1215"/>
      <c r="DT178" s="1215"/>
      <c r="DU178" s="1215"/>
    </row>
    <row r="179" spans="1:125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  <c r="DQ179" s="1215"/>
      <c r="DR179" s="1215"/>
      <c r="DS179" s="1215"/>
      <c r="DT179" s="1215"/>
      <c r="DU179" s="1215"/>
    </row>
    <row r="180" spans="1:125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  <c r="DQ180" s="1215"/>
      <c r="DR180" s="1215"/>
      <c r="DS180" s="1215"/>
      <c r="DT180" s="1215"/>
      <c r="DU180" s="1215"/>
    </row>
    <row r="181" spans="1:125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  <c r="DQ181" s="1215"/>
      <c r="DR181" s="1215"/>
      <c r="DS181" s="1215"/>
      <c r="DT181" s="1215"/>
      <c r="DU181" s="1215"/>
    </row>
    <row r="182" spans="1:125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  <c r="DQ182" s="1215"/>
      <c r="DR182" s="1215"/>
      <c r="DS182" s="1215"/>
      <c r="DT182" s="1215"/>
      <c r="DU182" s="1215"/>
    </row>
    <row r="183" spans="1:125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  <c r="DQ183" s="1215"/>
      <c r="DR183" s="1215"/>
      <c r="DS183" s="1215"/>
      <c r="DT183" s="1215"/>
      <c r="DU183" s="1215"/>
    </row>
    <row r="184" spans="1:125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  <c r="DQ184" s="1215"/>
      <c r="DR184" s="1215"/>
      <c r="DS184" s="1215"/>
      <c r="DT184" s="1215"/>
      <c r="DU184" s="1215"/>
    </row>
    <row r="185" spans="1:125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  <c r="DQ185" s="1215"/>
      <c r="DR185" s="1215"/>
      <c r="DS185" s="1215"/>
      <c r="DT185" s="1215"/>
      <c r="DU185" s="1215"/>
    </row>
    <row r="186" spans="1:125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  <c r="DQ186" s="1215"/>
      <c r="DR186" s="1215"/>
      <c r="DS186" s="1215"/>
      <c r="DT186" s="1215"/>
      <c r="DU186" s="1215"/>
    </row>
    <row r="187" spans="1:125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  <c r="DQ187" s="1215"/>
      <c r="DR187" s="1215"/>
      <c r="DS187" s="1215"/>
      <c r="DT187" s="1215"/>
      <c r="DU187" s="1215"/>
    </row>
    <row r="188" spans="1:125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  <c r="DQ188" s="1215"/>
      <c r="DR188" s="1215"/>
      <c r="DS188" s="1215"/>
      <c r="DT188" s="1215"/>
      <c r="DU188" s="1215"/>
    </row>
    <row r="189" spans="1:125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  <c r="DQ189" s="1215"/>
      <c r="DR189" s="1215"/>
      <c r="DS189" s="1215"/>
      <c r="DT189" s="1215"/>
      <c r="DU189" s="1215"/>
    </row>
    <row r="190" spans="1:125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  <c r="DQ190" s="1215"/>
      <c r="DR190" s="1215"/>
      <c r="DS190" s="1215"/>
      <c r="DT190" s="1215"/>
      <c r="DU190" s="1215"/>
    </row>
    <row r="191" spans="1:125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  <c r="DQ191" s="1215"/>
      <c r="DR191" s="1215"/>
      <c r="DS191" s="1215"/>
      <c r="DT191" s="1215"/>
      <c r="DU191" s="1215"/>
    </row>
    <row r="192" spans="1:125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  <c r="DQ192" s="1215"/>
      <c r="DR192" s="1215"/>
      <c r="DS192" s="1215"/>
      <c r="DT192" s="1215"/>
      <c r="DU192" s="1215"/>
    </row>
    <row r="193" spans="1:125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  <c r="DQ193" s="1215"/>
      <c r="DR193" s="1215"/>
      <c r="DS193" s="1215"/>
      <c r="DT193" s="1215"/>
      <c r="DU193" s="1215"/>
    </row>
    <row r="194" spans="1:125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  <c r="DQ194" s="1215"/>
      <c r="DR194" s="1215"/>
      <c r="DS194" s="1215"/>
      <c r="DT194" s="1215"/>
      <c r="DU194" s="1215"/>
    </row>
    <row r="195" spans="1:125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  <c r="DQ195" s="1215"/>
      <c r="DR195" s="1215"/>
      <c r="DS195" s="1215"/>
      <c r="DT195" s="1215"/>
      <c r="DU195" s="1215"/>
    </row>
    <row r="196" spans="1:125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  <c r="DQ196" s="1215"/>
      <c r="DR196" s="1215"/>
      <c r="DS196" s="1215"/>
      <c r="DT196" s="1215"/>
      <c r="DU196" s="1215"/>
    </row>
    <row r="197" spans="1:125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  <c r="DQ197" s="1215"/>
      <c r="DR197" s="1215"/>
      <c r="DS197" s="1215"/>
      <c r="DT197" s="1215"/>
      <c r="DU197" s="1215"/>
    </row>
    <row r="198" spans="1:125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  <c r="DQ198" s="1215"/>
      <c r="DR198" s="1215"/>
      <c r="DS198" s="1215"/>
      <c r="DT198" s="1215"/>
      <c r="DU198" s="1215"/>
    </row>
    <row r="199" spans="1:125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  <c r="DQ199" s="1215"/>
      <c r="DR199" s="1215"/>
      <c r="DS199" s="1215"/>
      <c r="DT199" s="1215"/>
      <c r="DU199" s="1215"/>
    </row>
    <row r="200" spans="1:125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  <c r="DQ200" s="1215"/>
      <c r="DR200" s="1215"/>
      <c r="DS200" s="1215"/>
      <c r="DT200" s="1215"/>
      <c r="DU200" s="1215"/>
    </row>
    <row r="201" spans="1:125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  <c r="DQ201" s="1215"/>
      <c r="DR201" s="1215"/>
      <c r="DS201" s="1215"/>
      <c r="DT201" s="1215"/>
      <c r="DU201" s="1215"/>
    </row>
    <row r="202" spans="1:125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  <c r="DQ202" s="1215"/>
      <c r="DR202" s="1215"/>
      <c r="DS202" s="1215"/>
      <c r="DT202" s="1215"/>
      <c r="DU202" s="1215"/>
    </row>
    <row r="203" spans="1:125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  <c r="DQ203" s="1215"/>
      <c r="DR203" s="1215"/>
      <c r="DS203" s="1215"/>
      <c r="DT203" s="1215"/>
      <c r="DU203" s="1215"/>
    </row>
    <row r="204" spans="1:125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  <c r="DQ204" s="1215"/>
      <c r="DR204" s="1215"/>
      <c r="DS204" s="1215"/>
      <c r="DT204" s="1215"/>
      <c r="DU204" s="1215"/>
    </row>
    <row r="205" spans="1:125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  <c r="DQ205" s="1215"/>
      <c r="DR205" s="1215"/>
      <c r="DS205" s="1215"/>
      <c r="DT205" s="1215"/>
      <c r="DU205" s="1215"/>
    </row>
    <row r="206" spans="1:125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  <c r="DQ206" s="1215"/>
      <c r="DR206" s="1215"/>
      <c r="DS206" s="1215"/>
      <c r="DT206" s="1215"/>
      <c r="DU206" s="1215"/>
    </row>
    <row r="207" spans="1:125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  <c r="DQ207" s="1215"/>
      <c r="DR207" s="1215"/>
      <c r="DS207" s="1215"/>
      <c r="DT207" s="1215"/>
      <c r="DU207" s="1215"/>
    </row>
    <row r="208" spans="1:125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  <c r="DQ208" s="1215"/>
      <c r="DR208" s="1215"/>
      <c r="DS208" s="1215"/>
      <c r="DT208" s="1215"/>
      <c r="DU208" s="1215"/>
    </row>
    <row r="209" spans="1:125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  <c r="DQ209" s="1215"/>
      <c r="DR209" s="1215"/>
      <c r="DS209" s="1215"/>
      <c r="DT209" s="1215"/>
      <c r="DU209" s="1215"/>
    </row>
    <row r="210" spans="1:125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  <c r="DQ210" s="1215"/>
      <c r="DR210" s="1215"/>
      <c r="DS210" s="1215"/>
      <c r="DT210" s="1215"/>
      <c r="DU210" s="1215"/>
    </row>
    <row r="211" spans="1:125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  <c r="DQ211" s="1215"/>
      <c r="DR211" s="1215"/>
      <c r="DS211" s="1215"/>
      <c r="DT211" s="1215"/>
      <c r="DU211" s="1215"/>
    </row>
    <row r="212" spans="1:125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  <c r="DQ212" s="1215"/>
      <c r="DR212" s="1215"/>
      <c r="DS212" s="1215"/>
      <c r="DT212" s="1215"/>
      <c r="DU212" s="1215"/>
    </row>
    <row r="213" spans="1:125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  <c r="DQ213" s="1215"/>
      <c r="DR213" s="1215"/>
      <c r="DS213" s="1215"/>
      <c r="DT213" s="1215"/>
      <c r="DU213" s="1215"/>
    </row>
    <row r="214" spans="1:125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  <c r="DQ214" s="1215"/>
      <c r="DR214" s="1215"/>
      <c r="DS214" s="1215"/>
      <c r="DT214" s="1215"/>
      <c r="DU214" s="1215"/>
    </row>
    <row r="215" spans="1:125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  <c r="DQ215" s="1215"/>
      <c r="DR215" s="1215"/>
      <c r="DS215" s="1215"/>
      <c r="DT215" s="1215"/>
      <c r="DU215" s="1215"/>
    </row>
    <row r="216" spans="1:125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  <c r="DQ216" s="1215"/>
      <c r="DR216" s="1215"/>
      <c r="DS216" s="1215"/>
      <c r="DT216" s="1215"/>
      <c r="DU216" s="1215"/>
    </row>
    <row r="217" spans="1:125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  <c r="DQ217" s="1215"/>
      <c r="DR217" s="1215"/>
      <c r="DS217" s="1215"/>
      <c r="DT217" s="1215"/>
      <c r="DU217" s="1215"/>
    </row>
    <row r="218" spans="1:125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  <c r="DQ218" s="1215"/>
      <c r="DR218" s="1215"/>
      <c r="DS218" s="1215"/>
      <c r="DT218" s="1215"/>
      <c r="DU218" s="1215"/>
    </row>
    <row r="219" spans="1:125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  <c r="DQ219" s="1215"/>
      <c r="DR219" s="1215"/>
      <c r="DS219" s="1215"/>
      <c r="DT219" s="1215"/>
      <c r="DU219" s="1215"/>
    </row>
    <row r="220" spans="1:125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  <c r="DQ220" s="1215"/>
      <c r="DR220" s="1215"/>
      <c r="DS220" s="1215"/>
      <c r="DT220" s="1215"/>
      <c r="DU220" s="1215"/>
    </row>
    <row r="221" spans="1:125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  <c r="DQ221" s="1215"/>
      <c r="DR221" s="1215"/>
      <c r="DS221" s="1215"/>
      <c r="DT221" s="1215"/>
      <c r="DU221" s="1215"/>
    </row>
    <row r="222" spans="1:125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  <c r="DQ222" s="1215"/>
      <c r="DR222" s="1215"/>
      <c r="DS222" s="1215"/>
      <c r="DT222" s="1215"/>
      <c r="DU222" s="1215"/>
    </row>
    <row r="223" spans="1:125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  <c r="DQ223" s="1215"/>
      <c r="DR223" s="1215"/>
      <c r="DS223" s="1215"/>
      <c r="DT223" s="1215"/>
      <c r="DU223" s="1215"/>
    </row>
    <row r="224" spans="1:125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  <c r="DQ224" s="1215"/>
      <c r="DR224" s="1215"/>
      <c r="DS224" s="1215"/>
      <c r="DT224" s="1215"/>
      <c r="DU224" s="1215"/>
    </row>
    <row r="225" spans="1:125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  <c r="DQ225" s="1215"/>
      <c r="DR225" s="1215"/>
      <c r="DS225" s="1215"/>
      <c r="DT225" s="1215"/>
      <c r="DU225" s="1215"/>
    </row>
    <row r="226" spans="1:125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  <c r="DQ226" s="1215"/>
      <c r="DR226" s="1215"/>
      <c r="DS226" s="1215"/>
      <c r="DT226" s="1215"/>
      <c r="DU226" s="1215"/>
    </row>
    <row r="227" spans="1:125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  <c r="DQ227" s="1215"/>
      <c r="DR227" s="1215"/>
      <c r="DS227" s="1215"/>
      <c r="DT227" s="1215"/>
      <c r="DU227" s="1215"/>
    </row>
    <row r="228" spans="1:125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  <c r="DQ228" s="1215"/>
      <c r="DR228" s="1215"/>
      <c r="DS228" s="1215"/>
      <c r="DT228" s="1215"/>
      <c r="DU228" s="1215"/>
    </row>
    <row r="229" spans="1:125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  <c r="DQ229" s="1215"/>
      <c r="DR229" s="1215"/>
      <c r="DS229" s="1215"/>
      <c r="DT229" s="1215"/>
      <c r="DU229" s="1215"/>
    </row>
    <row r="230" spans="1:125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  <c r="DQ230" s="1215"/>
      <c r="DR230" s="1215"/>
      <c r="DS230" s="1215"/>
      <c r="DT230" s="1215"/>
      <c r="DU230" s="1215"/>
    </row>
    <row r="231" spans="1:125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  <c r="DQ231" s="1215"/>
      <c r="DR231" s="1215"/>
      <c r="DS231" s="1215"/>
      <c r="DT231" s="1215"/>
      <c r="DU231" s="1215"/>
    </row>
    <row r="232" spans="1:125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  <c r="DQ232" s="1215"/>
      <c r="DR232" s="1215"/>
      <c r="DS232" s="1215"/>
      <c r="DT232" s="1215"/>
      <c r="DU232" s="1215"/>
    </row>
    <row r="233" spans="1:125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  <c r="DQ233" s="1215"/>
      <c r="DR233" s="1215"/>
      <c r="DS233" s="1215"/>
      <c r="DT233" s="1215"/>
      <c r="DU233" s="1215"/>
    </row>
    <row r="234" spans="1:125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  <c r="DQ234" s="1215"/>
      <c r="DR234" s="1215"/>
      <c r="DS234" s="1215"/>
      <c r="DT234" s="1215"/>
      <c r="DU234" s="1215"/>
    </row>
    <row r="235" spans="1:125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  <c r="DQ235" s="1215"/>
      <c r="DR235" s="1215"/>
      <c r="DS235" s="1215"/>
      <c r="DT235" s="1215"/>
      <c r="DU235" s="1215"/>
    </row>
    <row r="236" spans="1:125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  <c r="DQ236" s="1215"/>
      <c r="DR236" s="1215"/>
      <c r="DS236" s="1215"/>
      <c r="DT236" s="1215"/>
      <c r="DU236" s="1215"/>
    </row>
    <row r="237" spans="1:125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  <c r="DQ237" s="1215"/>
      <c r="DR237" s="1215"/>
      <c r="DS237" s="1215"/>
      <c r="DT237" s="1215"/>
      <c r="DU237" s="1215"/>
    </row>
    <row r="238" spans="1:125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  <c r="DQ238" s="1215"/>
      <c r="DR238" s="1215"/>
      <c r="DS238" s="1215"/>
      <c r="DT238" s="1215"/>
      <c r="DU238" s="1215"/>
    </row>
    <row r="239" spans="1:125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  <c r="DQ239" s="1215"/>
      <c r="DR239" s="1215"/>
      <c r="DS239" s="1215"/>
      <c r="DT239" s="1215"/>
      <c r="DU239" s="1215"/>
    </row>
    <row r="240" spans="1:125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  <c r="DQ240" s="1215"/>
      <c r="DR240" s="1215"/>
      <c r="DS240" s="1215"/>
      <c r="DT240" s="1215"/>
      <c r="DU240" s="1215"/>
    </row>
    <row r="241" spans="1:125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  <c r="DQ241" s="1215"/>
      <c r="DR241" s="1215"/>
      <c r="DS241" s="1215"/>
      <c r="DT241" s="1215"/>
      <c r="DU241" s="1215"/>
    </row>
    <row r="242" spans="1:125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  <c r="DQ242" s="1215"/>
      <c r="DR242" s="1215"/>
      <c r="DS242" s="1215"/>
      <c r="DT242" s="1215"/>
      <c r="DU242" s="1215"/>
    </row>
    <row r="243" spans="1:125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  <c r="DQ243" s="1215"/>
      <c r="DR243" s="1215"/>
      <c r="DS243" s="1215"/>
      <c r="DT243" s="1215"/>
      <c r="DU243" s="1215"/>
    </row>
    <row r="244" spans="1:125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  <c r="DQ244" s="1215"/>
      <c r="DR244" s="1215"/>
      <c r="DS244" s="1215"/>
      <c r="DT244" s="1215"/>
      <c r="DU244" s="1215"/>
    </row>
    <row r="245" spans="1:125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  <c r="DQ245" s="1215"/>
      <c r="DR245" s="1215"/>
      <c r="DS245" s="1215"/>
      <c r="DT245" s="1215"/>
      <c r="DU245" s="1215"/>
    </row>
    <row r="246" spans="1:125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  <c r="DQ246" s="1215"/>
      <c r="DR246" s="1215"/>
      <c r="DS246" s="1215"/>
      <c r="DT246" s="1215"/>
      <c r="DU246" s="1215"/>
    </row>
    <row r="247" spans="1:125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  <c r="DU247" s="1215"/>
    </row>
    <row r="248" spans="1:125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  <c r="DU248" s="1215"/>
    </row>
    <row r="249" spans="1:125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  <c r="DU249" s="1215"/>
    </row>
    <row r="250" spans="1:125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  <c r="DU250" s="1215"/>
    </row>
    <row r="251" spans="1:125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  <c r="DU251" s="1215"/>
    </row>
    <row r="252" spans="1:125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  <c r="DU252" s="1215"/>
    </row>
    <row r="253" spans="1:125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  <c r="DU253" s="1215"/>
    </row>
    <row r="254" spans="1:125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  <c r="DU254" s="1215"/>
    </row>
    <row r="255" spans="1:125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  <c r="DU255" s="1215"/>
    </row>
    <row r="256" spans="1:125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  <c r="DU256" s="1215"/>
    </row>
    <row r="257" spans="1:125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  <c r="DU257" s="1215"/>
    </row>
    <row r="258" spans="1:125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  <c r="DU258" s="1215"/>
    </row>
    <row r="259" spans="1:125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  <c r="DU259" s="1215"/>
    </row>
    <row r="260" spans="1:125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  <c r="DU260" s="1215"/>
    </row>
    <row r="261" spans="1:125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  <c r="DU261" s="1215"/>
    </row>
    <row r="262" spans="1:125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  <c r="DU262" s="1215"/>
    </row>
    <row r="263" spans="1:125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  <c r="DU263" s="1215"/>
    </row>
    <row r="264" spans="1:125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  <c r="DU264" s="1215"/>
    </row>
    <row r="265" spans="1:125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  <c r="DU265" s="1215"/>
    </row>
    <row r="266" spans="1:125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  <c r="DU266" s="1215"/>
    </row>
    <row r="267" spans="1:125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  <c r="DU267" s="1215"/>
    </row>
    <row r="268" spans="1:125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  <c r="DU268" s="1215"/>
    </row>
    <row r="269" spans="1:125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  <c r="DU269" s="1215"/>
    </row>
    <row r="270" spans="1:125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  <c r="DU270" s="1215"/>
    </row>
    <row r="271" spans="1:125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  <c r="DU271" s="1215"/>
    </row>
    <row r="272" spans="1:125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  <c r="DU272" s="1215"/>
    </row>
    <row r="273" spans="1:125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  <c r="DU273" s="1215"/>
    </row>
    <row r="274" spans="1:125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  <c r="DU274" s="1215"/>
    </row>
    <row r="275" spans="1:125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  <c r="DU275" s="1215"/>
    </row>
    <row r="276" spans="1:125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  <c r="DU276" s="1215"/>
    </row>
    <row r="277" spans="1:125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  <c r="DU277" s="1215"/>
    </row>
    <row r="278" spans="1:125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  <c r="DU278" s="1215"/>
    </row>
    <row r="279" spans="1:125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  <c r="DU279" s="1215"/>
    </row>
    <row r="280" spans="1:125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  <c r="DU280" s="1215"/>
    </row>
    <row r="281" spans="1:125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  <c r="DU281" s="1215"/>
    </row>
    <row r="282" spans="1:125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  <c r="DU282" s="1215"/>
    </row>
    <row r="283" spans="1:125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  <c r="DU283" s="1215"/>
    </row>
    <row r="284" spans="1:125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  <c r="DU284" s="1215"/>
    </row>
    <row r="285" spans="1:125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  <c r="DU285" s="1215"/>
    </row>
    <row r="286" spans="1:125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  <c r="DU286" s="1215"/>
    </row>
    <row r="287" spans="1:125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  <c r="DU287" s="1215"/>
    </row>
    <row r="288" spans="1:125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  <c r="DU288" s="1215"/>
    </row>
    <row r="289" spans="1:125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  <c r="DU289" s="1215"/>
    </row>
    <row r="290" spans="1:125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  <c r="DU290" s="1215"/>
    </row>
    <row r="291" spans="1:125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  <c r="DU291" s="1215"/>
    </row>
    <row r="292" spans="1:125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  <c r="DU292" s="1215"/>
    </row>
    <row r="293" spans="1:125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  <c r="DU293" s="1215"/>
    </row>
    <row r="294" spans="1:125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  <c r="DU294" s="1215"/>
    </row>
    <row r="295" spans="1:125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  <c r="DU295" s="1215"/>
    </row>
    <row r="296" spans="1:125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  <c r="DU296" s="1215"/>
    </row>
    <row r="297" spans="1:125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  <c r="DU297" s="1215"/>
    </row>
    <row r="298" spans="1:125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  <c r="DU298" s="1215"/>
    </row>
    <row r="299" spans="1:125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  <c r="DU299" s="1215"/>
    </row>
    <row r="300" spans="1:125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  <c r="DU300" s="1215"/>
    </row>
    <row r="301" spans="1:125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  <c r="DU301" s="1215"/>
    </row>
    <row r="302" spans="1:125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  <c r="DU302" s="1215"/>
    </row>
    <row r="303" spans="1:125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  <c r="DU303" s="1215"/>
    </row>
    <row r="304" spans="1:125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  <c r="DU304" s="1215"/>
    </row>
    <row r="305" spans="1:125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  <c r="DU305" s="1215"/>
    </row>
    <row r="306" spans="1:125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  <c r="DU306" s="1215"/>
    </row>
    <row r="307" spans="1:125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  <c r="DU307" s="1215"/>
    </row>
    <row r="308" spans="1:125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  <c r="DU308" s="1215"/>
    </row>
    <row r="309" spans="1:125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  <c r="DU309" s="1215"/>
    </row>
    <row r="310" spans="1:125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  <c r="DU310" s="1215"/>
    </row>
    <row r="311" spans="1:125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  <c r="DU311" s="1215"/>
    </row>
    <row r="312" spans="1:125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  <c r="DU312" s="1215"/>
    </row>
    <row r="313" spans="1:125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  <c r="DU313" s="1215"/>
    </row>
    <row r="314" spans="1:125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  <c r="DU314" s="1215"/>
    </row>
    <row r="315" spans="1:125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  <c r="DU315" s="1215"/>
    </row>
    <row r="316" spans="1:125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  <c r="DU316" s="1215"/>
    </row>
    <row r="317" spans="1:125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  <c r="DU317" s="1215"/>
    </row>
    <row r="318" spans="1:125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  <c r="DU318" s="1215"/>
    </row>
    <row r="319" spans="1:125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  <c r="DU319" s="1215"/>
    </row>
    <row r="320" spans="1:125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  <c r="DU320" s="1215"/>
    </row>
    <row r="321" spans="1:125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  <c r="DU321" s="1215"/>
    </row>
    <row r="322" spans="1:125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  <c r="DU322" s="1215"/>
    </row>
    <row r="323" spans="1:125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  <c r="DU323" s="1215"/>
    </row>
    <row r="324" spans="1:125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  <c r="DU324" s="1215"/>
    </row>
    <row r="325" spans="1:125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  <c r="DU325" s="1215"/>
    </row>
    <row r="326" spans="1:125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  <c r="DU326" s="1215"/>
    </row>
    <row r="327" spans="1:125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  <c r="DU327" s="1215"/>
    </row>
    <row r="328" spans="1:125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  <c r="DU328" s="1215"/>
    </row>
    <row r="329" spans="1:125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  <c r="DU329" s="1215"/>
    </row>
    <row r="330" spans="1:125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  <c r="DU330" s="1215"/>
    </row>
    <row r="331" spans="1:125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  <c r="DU331" s="1215"/>
    </row>
    <row r="332" spans="1:125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  <c r="DU332" s="1215"/>
    </row>
    <row r="333" spans="1:125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  <c r="DU333" s="1215"/>
    </row>
    <row r="334" spans="1:125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  <c r="DU334" s="1215"/>
    </row>
    <row r="335" spans="1:125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  <c r="DU335" s="1215"/>
    </row>
    <row r="336" spans="1:125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  <c r="DU336" s="1215"/>
    </row>
    <row r="337" spans="1:125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  <c r="DU337" s="1215"/>
    </row>
    <row r="338" spans="1:125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  <c r="DU338" s="1215"/>
    </row>
    <row r="339" spans="1:125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  <c r="DU339" s="1215"/>
    </row>
    <row r="340" spans="1:125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  <c r="DU340" s="1215"/>
    </row>
    <row r="341" spans="1:125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  <c r="DU341" s="1215"/>
    </row>
    <row r="342" spans="1:125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  <c r="DU342" s="1215"/>
    </row>
    <row r="343" spans="1:125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  <c r="DU343" s="1215"/>
    </row>
    <row r="344" spans="1:125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  <c r="DU344" s="1215"/>
    </row>
    <row r="345" spans="1:125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  <c r="DU345" s="1215"/>
    </row>
    <row r="346" spans="1:125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  <c r="DU346" s="1215"/>
    </row>
    <row r="347" spans="1:125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  <c r="DU347" s="1215"/>
    </row>
    <row r="348" spans="1:125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  <c r="DU348" s="1215"/>
    </row>
    <row r="349" spans="1:125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  <c r="DU349" s="1215"/>
    </row>
    <row r="350" spans="1:125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  <c r="DU350" s="1215"/>
    </row>
    <row r="351" spans="1:125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  <c r="DU351" s="1215"/>
    </row>
    <row r="352" spans="1:125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  <c r="DU352" s="1215"/>
    </row>
    <row r="353" spans="1:125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  <c r="DU353" s="1215"/>
    </row>
    <row r="354" spans="1:125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  <c r="DU354" s="1215"/>
    </row>
    <row r="355" spans="1:125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  <c r="DU355" s="1215"/>
    </row>
    <row r="356" spans="1:125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  <c r="DU356" s="1215"/>
    </row>
    <row r="357" spans="1:125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  <c r="DU357" s="1215"/>
    </row>
    <row r="358" spans="1:125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  <c r="DU358" s="1215"/>
    </row>
    <row r="359" spans="1:125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  <c r="DU359" s="1215"/>
    </row>
    <row r="360" spans="1:125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  <c r="DU360" s="1215"/>
    </row>
    <row r="361" spans="1:125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  <c r="DU361" s="1215"/>
    </row>
    <row r="362" spans="1:125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  <c r="DU362" s="1215"/>
    </row>
    <row r="363" spans="1:125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  <c r="DU363" s="1215"/>
    </row>
    <row r="364" spans="1:125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  <c r="DU364" s="1215"/>
    </row>
    <row r="365" spans="1:125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  <c r="DU365" s="1215"/>
    </row>
    <row r="366" spans="1:125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  <c r="DU366" s="1215"/>
    </row>
    <row r="367" spans="1:125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  <c r="DU367" s="1215"/>
    </row>
    <row r="368" spans="1:125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  <c r="DU368" s="1215"/>
    </row>
    <row r="369" spans="1:125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  <c r="DU369" s="1215"/>
    </row>
    <row r="370" spans="1:125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  <c r="DU370" s="1215"/>
    </row>
    <row r="371" spans="1:125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  <c r="DU371" s="1215"/>
    </row>
    <row r="372" spans="1:125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  <c r="DU372" s="1215"/>
    </row>
    <row r="373" spans="1:125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  <c r="DU373" s="1215"/>
    </row>
    <row r="374" spans="1:125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  <c r="DU374" s="1215"/>
    </row>
    <row r="375" spans="1:125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  <c r="DU375" s="1215"/>
    </row>
    <row r="376" spans="1:125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  <c r="DU376" s="1215"/>
    </row>
    <row r="377" spans="1:125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  <c r="DU377" s="1215"/>
    </row>
    <row r="378" spans="1:125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  <c r="DU378" s="1215"/>
    </row>
    <row r="379" spans="1:125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  <c r="DU379" s="1215"/>
    </row>
    <row r="380" spans="1:125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  <c r="DU380" s="1215"/>
    </row>
    <row r="381" spans="1:125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  <c r="DU381" s="1215"/>
    </row>
    <row r="382" spans="1:125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  <c r="DU382" s="1215"/>
    </row>
    <row r="383" spans="1:125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  <c r="DU383" s="1215"/>
    </row>
    <row r="384" spans="1:125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  <c r="DU384" s="1215"/>
    </row>
    <row r="385" spans="1:125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  <c r="DU385" s="1215"/>
    </row>
    <row r="386" spans="1:125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  <c r="DU386" s="1215"/>
    </row>
    <row r="387" spans="1:125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  <c r="DU387" s="1215"/>
    </row>
    <row r="388" spans="1:125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  <c r="DU388" s="1215"/>
    </row>
    <row r="389" spans="1:125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  <c r="DU389" s="1215"/>
    </row>
    <row r="390" spans="1:125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  <c r="DU390" s="1215"/>
    </row>
    <row r="391" spans="1:125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  <c r="DU391" s="1215"/>
    </row>
    <row r="392" spans="1:125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  <c r="DU392" s="1215"/>
    </row>
    <row r="393" spans="1:125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  <c r="DU393" s="1215"/>
    </row>
    <row r="394" spans="1:125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  <c r="DU394" s="1215"/>
    </row>
    <row r="395" spans="1:125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  <c r="DU395" s="1215"/>
    </row>
    <row r="396" spans="1:125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  <c r="DQ396" s="1215"/>
      <c r="DR396" s="1215"/>
      <c r="DS396" s="1215"/>
      <c r="DT396" s="1215"/>
      <c r="DU396" s="1215"/>
    </row>
    <row r="397" spans="1:125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  <c r="DQ397" s="1215"/>
      <c r="DR397" s="1215"/>
      <c r="DS397" s="1215"/>
      <c r="DT397" s="1215"/>
      <c r="DU397" s="1215"/>
    </row>
    <row r="398" spans="1:125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  <c r="DQ398" s="1215"/>
      <c r="DR398" s="1215"/>
      <c r="DS398" s="1215"/>
      <c r="DT398" s="1215"/>
      <c r="DU398" s="1215"/>
    </row>
    <row r="399" spans="1:125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  <c r="DQ399" s="1215"/>
      <c r="DR399" s="1215"/>
      <c r="DS399" s="1215"/>
      <c r="DT399" s="1215"/>
      <c r="DU399" s="1215"/>
    </row>
    <row r="400" spans="1:125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BL400" s="1215"/>
      <c r="BM400" s="1215"/>
      <c r="BN400" s="1215"/>
      <c r="BO400" s="1215"/>
      <c r="BP400" s="1215"/>
      <c r="BQ400" s="1215"/>
      <c r="BR400" s="1215"/>
      <c r="BS400" s="1215"/>
      <c r="BT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  <c r="DQ400" s="1215"/>
      <c r="DR400" s="1215"/>
      <c r="DS400" s="1215"/>
      <c r="DT400" s="1215"/>
      <c r="DU400" s="1215"/>
    </row>
    <row r="401" spans="1:125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BL401" s="1215"/>
      <c r="BM401" s="1215"/>
      <c r="BN401" s="1215"/>
      <c r="BO401" s="1215"/>
      <c r="BP401" s="1215"/>
      <c r="BQ401" s="1215"/>
      <c r="BR401" s="1215"/>
      <c r="BS401" s="1215"/>
      <c r="BT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  <c r="DQ401" s="1215"/>
      <c r="DR401" s="1215"/>
      <c r="DS401" s="1215"/>
      <c r="DT401" s="1215"/>
      <c r="DU401" s="1215"/>
    </row>
    <row r="402" spans="1:125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BL402" s="1215"/>
      <c r="BM402" s="1215"/>
      <c r="BN402" s="1215"/>
      <c r="BO402" s="1215"/>
      <c r="BP402" s="1215"/>
      <c r="BQ402" s="1215"/>
      <c r="BR402" s="1215"/>
      <c r="BS402" s="1215"/>
      <c r="BT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  <c r="DQ402" s="1215"/>
      <c r="DR402" s="1215"/>
      <c r="DS402" s="1215"/>
      <c r="DT402" s="1215"/>
      <c r="DU402" s="1215"/>
    </row>
    <row r="403" spans="1:125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BL403" s="1215"/>
      <c r="BM403" s="1215"/>
      <c r="BN403" s="1215"/>
      <c r="BO403" s="1215"/>
      <c r="BP403" s="1215"/>
      <c r="BQ403" s="1215"/>
      <c r="BR403" s="1215"/>
      <c r="BS403" s="1215"/>
      <c r="BT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  <c r="DQ403" s="1215"/>
      <c r="DR403" s="1215"/>
      <c r="DS403" s="1215"/>
      <c r="DT403" s="1215"/>
      <c r="DU403" s="1215"/>
    </row>
    <row r="404" spans="1:125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BL404" s="1215"/>
      <c r="BM404" s="1215"/>
      <c r="BN404" s="1215"/>
      <c r="BO404" s="1215"/>
      <c r="BP404" s="1215"/>
      <c r="BQ404" s="1215"/>
      <c r="BR404" s="1215"/>
      <c r="BS404" s="1215"/>
      <c r="BT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  <c r="DQ404" s="1215"/>
      <c r="DR404" s="1215"/>
      <c r="DS404" s="1215"/>
      <c r="DT404" s="1215"/>
      <c r="DU404" s="1215"/>
    </row>
    <row r="405" spans="1:125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BL405" s="1215"/>
      <c r="BM405" s="1215"/>
      <c r="BN405" s="1215"/>
      <c r="BO405" s="1215"/>
      <c r="BP405" s="1215"/>
      <c r="BQ405" s="1215"/>
      <c r="BR405" s="1215"/>
      <c r="BS405" s="1215"/>
      <c r="BT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  <c r="DQ405" s="1215"/>
      <c r="DR405" s="1215"/>
      <c r="DS405" s="1215"/>
      <c r="DT405" s="1215"/>
      <c r="DU405" s="1215"/>
    </row>
    <row r="406" spans="1:125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BL406" s="1215"/>
      <c r="BM406" s="1215"/>
      <c r="BN406" s="1215"/>
      <c r="BO406" s="1215"/>
      <c r="BP406" s="1215"/>
      <c r="BQ406" s="1215"/>
      <c r="BR406" s="1215"/>
      <c r="BS406" s="1215"/>
      <c r="BT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  <c r="DQ406" s="1215"/>
      <c r="DR406" s="1215"/>
      <c r="DS406" s="1215"/>
      <c r="DT406" s="1215"/>
      <c r="DU406" s="1215"/>
    </row>
    <row r="407" spans="1:125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BL407" s="1215"/>
      <c r="BM407" s="1215"/>
      <c r="BN407" s="1215"/>
      <c r="BO407" s="1215"/>
      <c r="BP407" s="1215"/>
      <c r="BQ407" s="1215"/>
      <c r="BR407" s="1215"/>
      <c r="BS407" s="1215"/>
      <c r="BT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  <c r="DQ407" s="1215"/>
      <c r="DR407" s="1215"/>
      <c r="DS407" s="1215"/>
      <c r="DT407" s="1215"/>
      <c r="DU407" s="1215"/>
    </row>
    <row r="408" spans="1:125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BL408" s="1215"/>
      <c r="BM408" s="1215"/>
      <c r="BN408" s="1215"/>
      <c r="BO408" s="1215"/>
      <c r="BP408" s="1215"/>
      <c r="BQ408" s="1215"/>
      <c r="BR408" s="1215"/>
      <c r="BS408" s="1215"/>
      <c r="BT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  <c r="DQ408" s="1215"/>
      <c r="DR408" s="1215"/>
      <c r="DS408" s="1215"/>
      <c r="DT408" s="1215"/>
      <c r="DU408" s="1215"/>
    </row>
    <row r="409" spans="1:125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BL409" s="1215"/>
      <c r="BM409" s="1215"/>
      <c r="BN409" s="1215"/>
      <c r="BO409" s="1215"/>
      <c r="BP409" s="1215"/>
      <c r="BQ409" s="1215"/>
      <c r="BR409" s="1215"/>
      <c r="BS409" s="1215"/>
      <c r="BT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  <c r="DQ409" s="1215"/>
      <c r="DR409" s="1215"/>
      <c r="DS409" s="1215"/>
      <c r="DT409" s="1215"/>
      <c r="DU409" s="1215"/>
    </row>
    <row r="410" spans="1:125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BL410" s="1215"/>
      <c r="BM410" s="1215"/>
      <c r="BN410" s="1215"/>
      <c r="BO410" s="1215"/>
      <c r="BP410" s="1215"/>
      <c r="BQ410" s="1215"/>
      <c r="BR410" s="1215"/>
      <c r="BS410" s="1215"/>
      <c r="BT410" s="1215"/>
      <c r="BU410" s="1215"/>
      <c r="BV410" s="1215"/>
      <c r="BW410" s="1215"/>
      <c r="BX410" s="1215"/>
      <c r="BY410" s="1215"/>
      <c r="BZ410" s="1215"/>
      <c r="CA410" s="1215"/>
      <c r="CB410" s="1215"/>
      <c r="CC410" s="1215"/>
      <c r="CD410" s="1215"/>
      <c r="CE410" s="1215"/>
      <c r="CF410" s="1215"/>
      <c r="CG410" s="1215"/>
      <c r="CH410" s="1215"/>
      <c r="CI410" s="1215"/>
      <c r="CJ410" s="1215"/>
      <c r="CK410" s="1215"/>
      <c r="CL410" s="1215"/>
      <c r="CM410" s="1215"/>
      <c r="CN410" s="1215"/>
      <c r="CO410" s="1215"/>
      <c r="CP410" s="1215"/>
      <c r="CQ410" s="1215"/>
      <c r="CR410" s="1215"/>
      <c r="CS410" s="1215"/>
      <c r="CT410" s="1215"/>
      <c r="CU410" s="1215"/>
      <c r="CV410" s="1215"/>
      <c r="CW410" s="1215"/>
      <c r="CX410" s="1215"/>
      <c r="CY410" s="1215"/>
      <c r="CZ410" s="1215"/>
      <c r="DA410" s="1215"/>
      <c r="DB410" s="1215"/>
      <c r="DC410" s="1215"/>
      <c r="DD410" s="1215"/>
      <c r="DE410" s="1215"/>
      <c r="DF410" s="1215"/>
      <c r="DG410" s="1215"/>
      <c r="DH410" s="1215"/>
      <c r="DI410" s="1215"/>
      <c r="DJ410" s="1215"/>
      <c r="DK410" s="1215"/>
      <c r="DL410" s="1215"/>
      <c r="DM410" s="1215"/>
      <c r="DN410" s="1215"/>
      <c r="DO410" s="1215"/>
      <c r="DP410" s="1215"/>
      <c r="DQ410" s="1215"/>
      <c r="DR410" s="1215"/>
      <c r="DS410" s="1215"/>
      <c r="DT410" s="1215"/>
      <c r="DU410" s="1215"/>
    </row>
    <row r="411" spans="1:125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BL411" s="1215"/>
      <c r="BM411" s="1215"/>
      <c r="BN411" s="1215"/>
      <c r="BO411" s="1215"/>
      <c r="BP411" s="1215"/>
      <c r="BQ411" s="1215"/>
      <c r="BR411" s="1215"/>
      <c r="BS411" s="1215"/>
      <c r="BT411" s="1215"/>
      <c r="BU411" s="1215"/>
      <c r="BV411" s="1215"/>
      <c r="BW411" s="1215"/>
      <c r="BX411" s="1215"/>
      <c r="BY411" s="1215"/>
      <c r="BZ411" s="1215"/>
      <c r="CA411" s="1215"/>
      <c r="CB411" s="1215"/>
      <c r="CC411" s="1215"/>
      <c r="CD411" s="1215"/>
      <c r="CE411" s="1215"/>
      <c r="CF411" s="1215"/>
      <c r="CG411" s="1215"/>
      <c r="CH411" s="1215"/>
      <c r="CI411" s="1215"/>
      <c r="CJ411" s="1215"/>
      <c r="CK411" s="1215"/>
      <c r="CL411" s="1215"/>
      <c r="CM411" s="1215"/>
      <c r="CN411" s="1215"/>
      <c r="CO411" s="1215"/>
      <c r="CP411" s="1215"/>
      <c r="CQ411" s="1215"/>
      <c r="CR411" s="1215"/>
      <c r="CS411" s="1215"/>
      <c r="CT411" s="1215"/>
      <c r="CU411" s="1215"/>
      <c r="CV411" s="1215"/>
      <c r="CW411" s="1215"/>
      <c r="CX411" s="1215"/>
      <c r="CY411" s="1215"/>
      <c r="CZ411" s="1215"/>
      <c r="DA411" s="1215"/>
      <c r="DB411" s="1215"/>
      <c r="DC411" s="1215"/>
      <c r="DD411" s="1215"/>
      <c r="DE411" s="1215"/>
      <c r="DF411" s="1215"/>
      <c r="DG411" s="1215"/>
      <c r="DH411" s="1215"/>
      <c r="DI411" s="1215"/>
      <c r="DJ411" s="1215"/>
      <c r="DK411" s="1215"/>
      <c r="DL411" s="1215"/>
      <c r="DM411" s="1215"/>
      <c r="DN411" s="1215"/>
      <c r="DO411" s="1215"/>
      <c r="DP411" s="1215"/>
      <c r="DQ411" s="1215"/>
      <c r="DR411" s="1215"/>
      <c r="DS411" s="1215"/>
      <c r="DT411" s="1215"/>
      <c r="DU411" s="1215"/>
    </row>
    <row r="412" spans="1:125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BL412" s="1215"/>
      <c r="BM412" s="1215"/>
      <c r="BN412" s="1215"/>
      <c r="BO412" s="1215"/>
      <c r="BP412" s="1215"/>
      <c r="BQ412" s="1215"/>
      <c r="BR412" s="1215"/>
      <c r="BS412" s="1215"/>
      <c r="BT412" s="1215"/>
      <c r="BU412" s="1215"/>
      <c r="BV412" s="1215"/>
      <c r="BW412" s="1215"/>
      <c r="BX412" s="1215"/>
      <c r="BY412" s="1215"/>
      <c r="BZ412" s="1215"/>
      <c r="CA412" s="1215"/>
      <c r="CB412" s="1215"/>
      <c r="CC412" s="1215"/>
      <c r="CD412" s="1215"/>
      <c r="CE412" s="1215"/>
      <c r="CF412" s="1215"/>
      <c r="CG412" s="1215"/>
      <c r="CH412" s="1215"/>
      <c r="CI412" s="1215"/>
      <c r="CJ412" s="1215"/>
      <c r="CK412" s="1215"/>
      <c r="CL412" s="1215"/>
      <c r="CM412" s="1215"/>
      <c r="CN412" s="1215"/>
      <c r="CO412" s="1215"/>
      <c r="CP412" s="1215"/>
      <c r="CQ412" s="1215"/>
      <c r="CR412" s="1215"/>
      <c r="CS412" s="1215"/>
      <c r="CT412" s="1215"/>
      <c r="CU412" s="1215"/>
      <c r="CV412" s="1215"/>
      <c r="CW412" s="1215"/>
      <c r="CX412" s="1215"/>
      <c r="CY412" s="1215"/>
      <c r="CZ412" s="1215"/>
      <c r="DA412" s="1215"/>
      <c r="DB412" s="1215"/>
      <c r="DC412" s="1215"/>
      <c r="DD412" s="1215"/>
      <c r="DE412" s="1215"/>
      <c r="DF412" s="1215"/>
      <c r="DG412" s="1215"/>
      <c r="DH412" s="1215"/>
      <c r="DI412" s="1215"/>
      <c r="DJ412" s="1215"/>
      <c r="DK412" s="1215"/>
      <c r="DL412" s="1215"/>
      <c r="DM412" s="1215"/>
      <c r="DN412" s="1215"/>
      <c r="DO412" s="1215"/>
      <c r="DP412" s="1215"/>
      <c r="DQ412" s="1215"/>
      <c r="DR412" s="1215"/>
      <c r="DS412" s="1215"/>
      <c r="DT412" s="1215"/>
      <c r="DU412" s="1215"/>
    </row>
    <row r="413" spans="1:125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BL413" s="1215"/>
      <c r="BM413" s="1215"/>
      <c r="BN413" s="1215"/>
      <c r="BO413" s="1215"/>
      <c r="BP413" s="1215"/>
      <c r="BQ413" s="1215"/>
      <c r="BR413" s="1215"/>
      <c r="BS413" s="1215"/>
      <c r="BT413" s="1215"/>
      <c r="BU413" s="1215"/>
      <c r="BV413" s="1215"/>
      <c r="BW413" s="1215"/>
      <c r="BX413" s="1215"/>
      <c r="BY413" s="1215"/>
      <c r="BZ413" s="1215"/>
      <c r="CA413" s="1215"/>
      <c r="CB413" s="1215"/>
      <c r="CC413" s="1215"/>
      <c r="CD413" s="1215"/>
      <c r="CE413" s="1215"/>
      <c r="CF413" s="1215"/>
      <c r="CG413" s="1215"/>
      <c r="CH413" s="1215"/>
      <c r="CI413" s="1215"/>
      <c r="CJ413" s="1215"/>
      <c r="CK413" s="1215"/>
      <c r="CL413" s="1215"/>
      <c r="CM413" s="1215"/>
      <c r="CN413" s="1215"/>
      <c r="CO413" s="1215"/>
      <c r="CP413" s="1215"/>
      <c r="CQ413" s="1215"/>
      <c r="CR413" s="1215"/>
      <c r="CS413" s="1215"/>
      <c r="CT413" s="1215"/>
      <c r="CU413" s="1215"/>
      <c r="CV413" s="1215"/>
      <c r="CW413" s="1215"/>
      <c r="CX413" s="1215"/>
      <c r="CY413" s="1215"/>
      <c r="CZ413" s="1215"/>
      <c r="DA413" s="1215"/>
      <c r="DB413" s="1215"/>
      <c r="DC413" s="1215"/>
      <c r="DD413" s="1215"/>
      <c r="DE413" s="1215"/>
      <c r="DF413" s="1215"/>
      <c r="DG413" s="1215"/>
      <c r="DH413" s="1215"/>
      <c r="DI413" s="1215"/>
      <c r="DJ413" s="1215"/>
      <c r="DK413" s="1215"/>
      <c r="DL413" s="1215"/>
      <c r="DM413" s="1215"/>
      <c r="DN413" s="1215"/>
      <c r="DO413" s="1215"/>
      <c r="DP413" s="1215"/>
      <c r="DQ413" s="1215"/>
      <c r="DR413" s="1215"/>
      <c r="DS413" s="1215"/>
      <c r="DT413" s="1215"/>
      <c r="DU413" s="1215"/>
    </row>
    <row r="414" spans="1:125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BL414" s="1215"/>
      <c r="BM414" s="1215"/>
      <c r="BN414" s="1215"/>
      <c r="BO414" s="1215"/>
      <c r="BP414" s="1215"/>
      <c r="BQ414" s="1215"/>
      <c r="BR414" s="1215"/>
      <c r="BS414" s="1215"/>
      <c r="BT414" s="1215"/>
      <c r="BU414" s="1215"/>
      <c r="BV414" s="1215"/>
      <c r="BW414" s="1215"/>
      <c r="BX414" s="1215"/>
      <c r="BY414" s="1215"/>
      <c r="BZ414" s="1215"/>
      <c r="CA414" s="1215"/>
      <c r="CB414" s="1215"/>
      <c r="CC414" s="1215"/>
      <c r="CD414" s="1215"/>
      <c r="CE414" s="1215"/>
      <c r="CF414" s="1215"/>
      <c r="CG414" s="1215"/>
      <c r="CH414" s="1215"/>
      <c r="CI414" s="1215"/>
      <c r="CJ414" s="1215"/>
      <c r="CK414" s="1215"/>
      <c r="CL414" s="1215"/>
      <c r="CM414" s="1215"/>
      <c r="CN414" s="1215"/>
      <c r="CO414" s="1215"/>
      <c r="CP414" s="1215"/>
      <c r="CQ414" s="1215"/>
      <c r="CR414" s="1215"/>
      <c r="CS414" s="1215"/>
      <c r="CT414" s="1215"/>
      <c r="CU414" s="1215"/>
      <c r="CV414" s="1215"/>
      <c r="CW414" s="1215"/>
      <c r="CX414" s="1215"/>
      <c r="CY414" s="1215"/>
      <c r="CZ414" s="1215"/>
      <c r="DA414" s="1215"/>
      <c r="DB414" s="1215"/>
      <c r="DC414" s="1215"/>
      <c r="DD414" s="1215"/>
      <c r="DE414" s="1215"/>
      <c r="DF414" s="1215"/>
      <c r="DG414" s="1215"/>
      <c r="DH414" s="1215"/>
      <c r="DI414" s="1215"/>
      <c r="DJ414" s="1215"/>
      <c r="DK414" s="1215"/>
      <c r="DL414" s="1215"/>
      <c r="DM414" s="1215"/>
      <c r="DN414" s="1215"/>
      <c r="DO414" s="1215"/>
      <c r="DP414" s="1215"/>
      <c r="DQ414" s="1215"/>
      <c r="DR414" s="1215"/>
      <c r="DS414" s="1215"/>
      <c r="DT414" s="1215"/>
      <c r="DU414" s="1215"/>
    </row>
    <row r="415" spans="1:125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BL415" s="1215"/>
      <c r="BM415" s="1215"/>
      <c r="BN415" s="1215"/>
      <c r="BO415" s="1215"/>
      <c r="BP415" s="1215"/>
      <c r="BQ415" s="1215"/>
      <c r="BR415" s="1215"/>
      <c r="BS415" s="1215"/>
      <c r="BT415" s="1215"/>
      <c r="BU415" s="1215"/>
      <c r="BV415" s="1215"/>
      <c r="BW415" s="1215"/>
      <c r="BX415" s="1215"/>
      <c r="BY415" s="1215"/>
      <c r="BZ415" s="1215"/>
      <c r="CA415" s="1215"/>
      <c r="CB415" s="1215"/>
      <c r="CC415" s="1215"/>
      <c r="CD415" s="1215"/>
      <c r="CE415" s="1215"/>
      <c r="CF415" s="1215"/>
      <c r="CG415" s="1215"/>
      <c r="CH415" s="1215"/>
      <c r="CI415" s="1215"/>
      <c r="CJ415" s="1215"/>
      <c r="CK415" s="1215"/>
      <c r="CL415" s="1215"/>
      <c r="CM415" s="1215"/>
      <c r="CN415" s="1215"/>
      <c r="CO415" s="1215"/>
      <c r="CP415" s="1215"/>
      <c r="CQ415" s="1215"/>
      <c r="CR415" s="1215"/>
      <c r="CS415" s="1215"/>
      <c r="CT415" s="1215"/>
      <c r="CU415" s="1215"/>
      <c r="CV415" s="1215"/>
      <c r="CW415" s="1215"/>
      <c r="CX415" s="1215"/>
      <c r="CY415" s="1215"/>
      <c r="CZ415" s="1215"/>
      <c r="DA415" s="1215"/>
      <c r="DB415" s="1215"/>
      <c r="DC415" s="1215"/>
      <c r="DD415" s="1215"/>
      <c r="DE415" s="1215"/>
      <c r="DF415" s="1215"/>
      <c r="DG415" s="1215"/>
      <c r="DH415" s="1215"/>
      <c r="DI415" s="1215"/>
      <c r="DJ415" s="1215"/>
      <c r="DK415" s="1215"/>
      <c r="DL415" s="1215"/>
      <c r="DM415" s="1215"/>
      <c r="DN415" s="1215"/>
      <c r="DO415" s="1215"/>
      <c r="DP415" s="1215"/>
      <c r="DQ415" s="1215"/>
      <c r="DR415" s="1215"/>
      <c r="DS415" s="1215"/>
      <c r="DT415" s="1215"/>
      <c r="DU415" s="1215"/>
    </row>
    <row r="416" spans="1:125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BL416" s="1215"/>
      <c r="BM416" s="1215"/>
      <c r="BN416" s="1215"/>
      <c r="BO416" s="1215"/>
      <c r="BP416" s="1215"/>
      <c r="BQ416" s="1215"/>
      <c r="BR416" s="1215"/>
      <c r="BS416" s="1215"/>
      <c r="BT416" s="1215"/>
      <c r="BU416" s="1215"/>
      <c r="BV416" s="1215"/>
      <c r="BW416" s="1215"/>
      <c r="BX416" s="1215"/>
      <c r="BY416" s="1215"/>
      <c r="BZ416" s="1215"/>
      <c r="CA416" s="1215"/>
      <c r="CB416" s="1215"/>
      <c r="CC416" s="1215"/>
      <c r="CD416" s="1215"/>
      <c r="CE416" s="1215"/>
      <c r="CF416" s="1215"/>
      <c r="CG416" s="1215"/>
      <c r="CH416" s="1215"/>
      <c r="CI416" s="1215"/>
      <c r="CJ416" s="1215"/>
      <c r="CK416" s="1215"/>
      <c r="CL416" s="1215"/>
      <c r="CM416" s="1215"/>
      <c r="CN416" s="1215"/>
      <c r="CO416" s="1215"/>
      <c r="CP416" s="1215"/>
      <c r="CQ416" s="1215"/>
      <c r="CR416" s="1215"/>
      <c r="CS416" s="1215"/>
      <c r="CT416" s="1215"/>
      <c r="CU416" s="1215"/>
      <c r="CV416" s="1215"/>
      <c r="CW416" s="1215"/>
      <c r="CX416" s="1215"/>
      <c r="CY416" s="1215"/>
      <c r="CZ416" s="1215"/>
      <c r="DA416" s="1215"/>
      <c r="DB416" s="1215"/>
      <c r="DC416" s="1215"/>
      <c r="DD416" s="1215"/>
      <c r="DE416" s="1215"/>
      <c r="DF416" s="1215"/>
      <c r="DG416" s="1215"/>
      <c r="DH416" s="1215"/>
      <c r="DI416" s="1215"/>
      <c r="DJ416" s="1215"/>
      <c r="DK416" s="1215"/>
      <c r="DL416" s="1215"/>
      <c r="DM416" s="1215"/>
      <c r="DN416" s="1215"/>
      <c r="DO416" s="1215"/>
      <c r="DP416" s="1215"/>
      <c r="DQ416" s="1215"/>
      <c r="DR416" s="1215"/>
      <c r="DS416" s="1215"/>
      <c r="DT416" s="1215"/>
      <c r="DU416" s="1215"/>
    </row>
    <row r="417" spans="1:125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BL417" s="1215"/>
      <c r="BM417" s="1215"/>
      <c r="BN417" s="1215"/>
      <c r="BO417" s="1215"/>
      <c r="BP417" s="1215"/>
      <c r="BQ417" s="1215"/>
      <c r="BR417" s="1215"/>
      <c r="BS417" s="1215"/>
      <c r="BT417" s="1215"/>
      <c r="BU417" s="1215"/>
      <c r="BV417" s="1215"/>
      <c r="BW417" s="1215"/>
      <c r="BX417" s="1215"/>
      <c r="BY417" s="1215"/>
      <c r="BZ417" s="1215"/>
      <c r="CA417" s="1215"/>
      <c r="CB417" s="1215"/>
      <c r="CC417" s="1215"/>
      <c r="CD417" s="1215"/>
      <c r="CE417" s="1215"/>
      <c r="CF417" s="1215"/>
      <c r="CG417" s="1215"/>
      <c r="CH417" s="1215"/>
      <c r="CI417" s="1215"/>
      <c r="CJ417" s="1215"/>
      <c r="CK417" s="1215"/>
      <c r="CL417" s="1215"/>
      <c r="CM417" s="1215"/>
      <c r="CN417" s="1215"/>
      <c r="CO417" s="1215"/>
      <c r="CP417" s="1215"/>
      <c r="CQ417" s="1215"/>
      <c r="CR417" s="1215"/>
      <c r="CS417" s="1215"/>
      <c r="CT417" s="1215"/>
      <c r="CU417" s="1215"/>
      <c r="CV417" s="1215"/>
      <c r="CW417" s="1215"/>
      <c r="CX417" s="1215"/>
      <c r="CY417" s="1215"/>
      <c r="CZ417" s="1215"/>
      <c r="DA417" s="1215"/>
      <c r="DB417" s="1215"/>
      <c r="DC417" s="1215"/>
      <c r="DD417" s="1215"/>
      <c r="DE417" s="1215"/>
      <c r="DF417" s="1215"/>
      <c r="DG417" s="1215"/>
      <c r="DH417" s="1215"/>
      <c r="DI417" s="1215"/>
      <c r="DJ417" s="1215"/>
      <c r="DK417" s="1215"/>
      <c r="DL417" s="1215"/>
      <c r="DM417" s="1215"/>
      <c r="DN417" s="1215"/>
      <c r="DO417" s="1215"/>
      <c r="DP417" s="1215"/>
      <c r="DQ417" s="1215"/>
      <c r="DR417" s="1215"/>
      <c r="DS417" s="1215"/>
      <c r="DT417" s="1215"/>
      <c r="DU417" s="1215"/>
    </row>
    <row r="418" spans="1:125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BL418" s="1215"/>
      <c r="BM418" s="1215"/>
      <c r="BN418" s="1215"/>
      <c r="BO418" s="1215"/>
      <c r="BP418" s="1215"/>
      <c r="BQ418" s="1215"/>
      <c r="BR418" s="1215"/>
      <c r="BS418" s="1215"/>
      <c r="BT418" s="1215"/>
      <c r="BU418" s="1215"/>
      <c r="BV418" s="1215"/>
      <c r="BW418" s="1215"/>
      <c r="BX418" s="1215"/>
      <c r="BY418" s="1215"/>
      <c r="BZ418" s="1215"/>
      <c r="CA418" s="1215"/>
      <c r="CB418" s="1215"/>
      <c r="CC418" s="1215"/>
      <c r="CD418" s="1215"/>
      <c r="CE418" s="1215"/>
      <c r="CF418" s="1215"/>
      <c r="CG418" s="1215"/>
      <c r="CH418" s="1215"/>
      <c r="CI418" s="1215"/>
      <c r="CJ418" s="1215"/>
      <c r="CK418" s="1215"/>
      <c r="CL418" s="1215"/>
      <c r="CM418" s="1215"/>
      <c r="CN418" s="1215"/>
      <c r="CO418" s="1215"/>
      <c r="CP418" s="1215"/>
      <c r="CQ418" s="1215"/>
      <c r="CR418" s="1215"/>
      <c r="CS418" s="1215"/>
      <c r="CT418" s="1215"/>
      <c r="CU418" s="1215"/>
      <c r="CV418" s="1215"/>
      <c r="CW418" s="1215"/>
      <c r="CX418" s="1215"/>
      <c r="CY418" s="1215"/>
      <c r="CZ418" s="1215"/>
      <c r="DA418" s="1215"/>
      <c r="DB418" s="1215"/>
      <c r="DC418" s="1215"/>
      <c r="DD418" s="1215"/>
      <c r="DE418" s="1215"/>
      <c r="DF418" s="1215"/>
      <c r="DG418" s="1215"/>
      <c r="DH418" s="1215"/>
      <c r="DI418" s="1215"/>
      <c r="DJ418" s="1215"/>
      <c r="DK418" s="1215"/>
      <c r="DL418" s="1215"/>
      <c r="DM418" s="1215"/>
      <c r="DN418" s="1215"/>
      <c r="DO418" s="1215"/>
      <c r="DP418" s="1215"/>
      <c r="DQ418" s="1215"/>
      <c r="DR418" s="1215"/>
      <c r="DS418" s="1215"/>
      <c r="DT418" s="1215"/>
      <c r="DU418" s="1215"/>
    </row>
    <row r="419" spans="1:125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BL419" s="1215"/>
      <c r="BM419" s="1215"/>
      <c r="BN419" s="1215"/>
      <c r="BO419" s="1215"/>
      <c r="BP419" s="1215"/>
      <c r="BQ419" s="1215"/>
      <c r="BR419" s="1215"/>
      <c r="BS419" s="1215"/>
      <c r="BT419" s="1215"/>
      <c r="BU419" s="1215"/>
      <c r="BV419" s="1215"/>
      <c r="BW419" s="1215"/>
      <c r="BX419" s="1215"/>
      <c r="BY419" s="1215"/>
      <c r="BZ419" s="1215"/>
      <c r="CA419" s="1215"/>
      <c r="CB419" s="1215"/>
      <c r="CC419" s="1215"/>
      <c r="CD419" s="1215"/>
      <c r="CE419" s="1215"/>
      <c r="CF419" s="1215"/>
      <c r="CG419" s="1215"/>
      <c r="CH419" s="1215"/>
      <c r="CI419" s="1215"/>
      <c r="CJ419" s="1215"/>
      <c r="CK419" s="1215"/>
      <c r="CL419" s="1215"/>
      <c r="CM419" s="1215"/>
      <c r="CN419" s="1215"/>
      <c r="CO419" s="1215"/>
      <c r="CP419" s="1215"/>
      <c r="CQ419" s="1215"/>
      <c r="CR419" s="1215"/>
      <c r="CS419" s="1215"/>
      <c r="CT419" s="1215"/>
      <c r="CU419" s="1215"/>
      <c r="CV419" s="1215"/>
      <c r="CW419" s="1215"/>
      <c r="CX419" s="1215"/>
      <c r="CY419" s="1215"/>
      <c r="CZ419" s="1215"/>
      <c r="DA419" s="1215"/>
      <c r="DB419" s="1215"/>
      <c r="DC419" s="1215"/>
      <c r="DD419" s="1215"/>
      <c r="DE419" s="1215"/>
      <c r="DF419" s="1215"/>
      <c r="DG419" s="1215"/>
      <c r="DH419" s="1215"/>
      <c r="DI419" s="1215"/>
      <c r="DJ419" s="1215"/>
      <c r="DK419" s="1215"/>
      <c r="DL419" s="1215"/>
      <c r="DM419" s="1215"/>
      <c r="DN419" s="1215"/>
      <c r="DO419" s="1215"/>
      <c r="DP419" s="1215"/>
      <c r="DQ419" s="1215"/>
      <c r="DR419" s="1215"/>
      <c r="DS419" s="1215"/>
      <c r="DT419" s="1215"/>
      <c r="DU419" s="1215"/>
    </row>
    <row r="420" spans="1:125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BL420" s="1215"/>
      <c r="BM420" s="1215"/>
      <c r="BN420" s="1215"/>
      <c r="BO420" s="1215"/>
      <c r="BP420" s="1215"/>
      <c r="BQ420" s="1215"/>
      <c r="BR420" s="1215"/>
      <c r="BS420" s="1215"/>
      <c r="BT420" s="1215"/>
      <c r="BU420" s="1215"/>
      <c r="BV420" s="1215"/>
      <c r="BW420" s="1215"/>
      <c r="BX420" s="1215"/>
      <c r="BY420" s="1215"/>
      <c r="BZ420" s="1215"/>
      <c r="CA420" s="1215"/>
      <c r="CB420" s="1215"/>
      <c r="CC420" s="1215"/>
      <c r="CD420" s="1215"/>
      <c r="CE420" s="1215"/>
      <c r="CF420" s="1215"/>
      <c r="CG420" s="1215"/>
      <c r="CH420" s="1215"/>
      <c r="CI420" s="1215"/>
      <c r="CJ420" s="1215"/>
      <c r="CK420" s="1215"/>
      <c r="CL420" s="1215"/>
      <c r="CM420" s="1215"/>
      <c r="CN420" s="1215"/>
      <c r="CO420" s="1215"/>
      <c r="CP420" s="1215"/>
      <c r="CQ420" s="1215"/>
      <c r="CR420" s="1215"/>
      <c r="CS420" s="1215"/>
      <c r="CT420" s="1215"/>
      <c r="CU420" s="1215"/>
      <c r="CV420" s="1215"/>
      <c r="CW420" s="1215"/>
      <c r="CX420" s="1215"/>
      <c r="CY420" s="1215"/>
      <c r="CZ420" s="1215"/>
      <c r="DA420" s="1215"/>
      <c r="DB420" s="1215"/>
      <c r="DC420" s="1215"/>
      <c r="DD420" s="1215"/>
      <c r="DE420" s="1215"/>
      <c r="DF420" s="1215"/>
      <c r="DG420" s="1215"/>
      <c r="DH420" s="1215"/>
      <c r="DI420" s="1215"/>
      <c r="DJ420" s="1215"/>
      <c r="DK420" s="1215"/>
      <c r="DL420" s="1215"/>
      <c r="DM420" s="1215"/>
      <c r="DN420" s="1215"/>
      <c r="DO420" s="1215"/>
      <c r="DP420" s="1215"/>
      <c r="DQ420" s="1215"/>
      <c r="DR420" s="1215"/>
      <c r="DS420" s="1215"/>
      <c r="DT420" s="1215"/>
      <c r="DU420" s="1215"/>
    </row>
    <row r="421" spans="1:125" ht="15">
      <c r="A421" s="1215"/>
      <c r="B421" s="1215"/>
      <c r="C421" s="1215"/>
      <c r="D421" s="1215"/>
      <c r="E421" s="1215"/>
      <c r="F421" s="1215"/>
      <c r="G421" s="1215"/>
      <c r="H421" s="1215"/>
      <c r="I421" s="1215"/>
      <c r="J421" s="1215"/>
      <c r="K421" s="1215"/>
      <c r="L421" s="1215"/>
      <c r="M421" s="1215"/>
      <c r="N421" s="1215"/>
      <c r="O421" s="1215"/>
      <c r="P421" s="1215"/>
      <c r="BL421" s="1215"/>
      <c r="BM421" s="1215"/>
      <c r="BN421" s="1215"/>
      <c r="BO421" s="1215"/>
      <c r="BP421" s="1215"/>
      <c r="BQ421" s="1215"/>
      <c r="BR421" s="1215"/>
      <c r="BS421" s="1215"/>
      <c r="BT421" s="1215"/>
      <c r="BU421" s="1215"/>
      <c r="BV421" s="1215"/>
      <c r="BW421" s="1215"/>
      <c r="BX421" s="1215"/>
      <c r="BY421" s="1215"/>
      <c r="BZ421" s="1215"/>
      <c r="CA421" s="1215"/>
      <c r="CB421" s="1215"/>
      <c r="CC421" s="1215"/>
      <c r="CD421" s="1215"/>
      <c r="CE421" s="1215"/>
      <c r="CF421" s="1215"/>
      <c r="CG421" s="1215"/>
      <c r="CH421" s="1215"/>
      <c r="CI421" s="1215"/>
      <c r="CJ421" s="1215"/>
      <c r="CK421" s="1215"/>
      <c r="CL421" s="1215"/>
      <c r="CM421" s="1215"/>
      <c r="CN421" s="1215"/>
      <c r="CO421" s="1215"/>
      <c r="CP421" s="1215"/>
      <c r="CQ421" s="1215"/>
      <c r="CR421" s="1215"/>
      <c r="CS421" s="1215"/>
      <c r="CT421" s="1215"/>
      <c r="CU421" s="1215"/>
      <c r="CV421" s="1215"/>
      <c r="CW421" s="1215"/>
      <c r="CX421" s="1215"/>
      <c r="CY421" s="1215"/>
      <c r="CZ421" s="1215"/>
      <c r="DA421" s="1215"/>
      <c r="DB421" s="1215"/>
      <c r="DC421" s="1215"/>
      <c r="DD421" s="1215"/>
      <c r="DE421" s="1215"/>
      <c r="DF421" s="1215"/>
      <c r="DG421" s="1215"/>
      <c r="DH421" s="1215"/>
      <c r="DI421" s="1215"/>
      <c r="DJ421" s="1215"/>
      <c r="DK421" s="1215"/>
      <c r="DL421" s="1215"/>
      <c r="DM421" s="1215"/>
      <c r="DN421" s="1215"/>
      <c r="DO421" s="1215"/>
      <c r="DP421" s="1215"/>
      <c r="DQ421" s="1215"/>
      <c r="DR421" s="1215"/>
      <c r="DS421" s="1215"/>
      <c r="DT421" s="1215"/>
      <c r="DU421" s="1215"/>
    </row>
    <row r="422" spans="1:125" ht="15">
      <c r="A422" s="1215"/>
      <c r="B422" s="1215"/>
      <c r="C422" s="1215"/>
      <c r="D422" s="1215"/>
      <c r="E422" s="1215"/>
      <c r="F422" s="1215"/>
      <c r="G422" s="1215"/>
      <c r="H422" s="1215"/>
      <c r="I422" s="1215"/>
      <c r="J422" s="1215"/>
      <c r="K422" s="1215"/>
      <c r="L422" s="1215"/>
      <c r="M422" s="1215"/>
      <c r="N422" s="1215"/>
      <c r="O422" s="1215"/>
      <c r="P422" s="1215"/>
      <c r="BL422" s="1215"/>
      <c r="BM422" s="1215"/>
      <c r="BN422" s="1215"/>
      <c r="BO422" s="1215"/>
      <c r="BP422" s="1215"/>
      <c r="BQ422" s="1215"/>
      <c r="BR422" s="1215"/>
      <c r="BS422" s="1215"/>
      <c r="BT422" s="1215"/>
      <c r="BU422" s="1215"/>
      <c r="BV422" s="1215"/>
      <c r="BW422" s="1215"/>
      <c r="BX422" s="1215"/>
      <c r="BY422" s="1215"/>
      <c r="BZ422" s="1215"/>
      <c r="CA422" s="1215"/>
      <c r="CB422" s="1215"/>
      <c r="CC422" s="1215"/>
      <c r="CD422" s="1215"/>
      <c r="CE422" s="1215"/>
      <c r="CF422" s="1215"/>
      <c r="CG422" s="1215"/>
      <c r="CH422" s="1215"/>
      <c r="CI422" s="1215"/>
      <c r="CJ422" s="1215"/>
      <c r="CK422" s="1215"/>
      <c r="CL422" s="1215"/>
      <c r="CM422" s="1215"/>
      <c r="CN422" s="1215"/>
      <c r="CO422" s="1215"/>
      <c r="CP422" s="1215"/>
      <c r="CQ422" s="1215"/>
      <c r="CR422" s="1215"/>
      <c r="CS422" s="1215"/>
      <c r="CT422" s="1215"/>
      <c r="CU422" s="1215"/>
      <c r="CV422" s="1215"/>
      <c r="CW422" s="1215"/>
      <c r="CX422" s="1215"/>
      <c r="CY422" s="1215"/>
      <c r="CZ422" s="1215"/>
      <c r="DA422" s="1215"/>
      <c r="DB422" s="1215"/>
      <c r="DC422" s="1215"/>
      <c r="DD422" s="1215"/>
      <c r="DE422" s="1215"/>
      <c r="DF422" s="1215"/>
      <c r="DG422" s="1215"/>
      <c r="DH422" s="1215"/>
      <c r="DI422" s="1215"/>
      <c r="DJ422" s="1215"/>
      <c r="DK422" s="1215"/>
      <c r="DL422" s="1215"/>
      <c r="DM422" s="1215"/>
      <c r="DN422" s="1215"/>
      <c r="DO422" s="1215"/>
      <c r="DP422" s="1215"/>
      <c r="DQ422" s="1215"/>
      <c r="DR422" s="1215"/>
      <c r="DS422" s="1215"/>
      <c r="DT422" s="1215"/>
      <c r="DU422" s="1215"/>
    </row>
    <row r="423" spans="1:125" ht="15">
      <c r="A423" s="1215"/>
      <c r="B423" s="1215"/>
      <c r="C423" s="1215"/>
      <c r="D423" s="1215"/>
      <c r="E423" s="1215"/>
      <c r="F423" s="1215"/>
      <c r="G423" s="1215"/>
      <c r="H423" s="1215"/>
      <c r="I423" s="1215"/>
      <c r="J423" s="1215"/>
      <c r="K423" s="1215"/>
      <c r="L423" s="1215"/>
      <c r="M423" s="1215"/>
      <c r="N423" s="1215"/>
      <c r="O423" s="1215"/>
      <c r="P423" s="1215"/>
      <c r="BL423" s="1215"/>
      <c r="BM423" s="1215"/>
      <c r="BN423" s="1215"/>
      <c r="BO423" s="1215"/>
      <c r="BP423" s="1215"/>
      <c r="BQ423" s="1215"/>
      <c r="BR423" s="1215"/>
      <c r="BS423" s="1215"/>
      <c r="BT423" s="1215"/>
      <c r="BU423" s="1215"/>
      <c r="BV423" s="1215"/>
      <c r="BW423" s="1215"/>
      <c r="BX423" s="1215"/>
      <c r="BY423" s="1215"/>
      <c r="BZ423" s="1215"/>
      <c r="CA423" s="1215"/>
      <c r="CB423" s="1215"/>
      <c r="CC423" s="1215"/>
      <c r="CD423" s="1215"/>
      <c r="CE423" s="1215"/>
      <c r="CF423" s="1215"/>
      <c r="CG423" s="1215"/>
      <c r="CH423" s="1215"/>
      <c r="CI423" s="1215"/>
      <c r="CJ423" s="1215"/>
      <c r="CK423" s="1215"/>
      <c r="CL423" s="1215"/>
      <c r="CM423" s="1215"/>
      <c r="CN423" s="1215"/>
      <c r="CO423" s="1215"/>
      <c r="CP423" s="1215"/>
      <c r="CQ423" s="1215"/>
      <c r="CR423" s="1215"/>
      <c r="CS423" s="1215"/>
      <c r="CT423" s="1215"/>
      <c r="CU423" s="1215"/>
      <c r="CV423" s="1215"/>
      <c r="CW423" s="1215"/>
      <c r="CX423" s="1215"/>
      <c r="CY423" s="1215"/>
      <c r="CZ423" s="1215"/>
      <c r="DA423" s="1215"/>
      <c r="DB423" s="1215"/>
      <c r="DC423" s="1215"/>
      <c r="DD423" s="1215"/>
      <c r="DE423" s="1215"/>
      <c r="DF423" s="1215"/>
      <c r="DG423" s="1215"/>
      <c r="DH423" s="1215"/>
      <c r="DI423" s="1215"/>
      <c r="DJ423" s="1215"/>
      <c r="DK423" s="1215"/>
      <c r="DL423" s="1215"/>
      <c r="DM423" s="1215"/>
      <c r="DN423" s="1215"/>
      <c r="DO423" s="1215"/>
      <c r="DP423" s="1215"/>
      <c r="DQ423" s="1215"/>
      <c r="DR423" s="1215"/>
      <c r="DS423" s="1215"/>
      <c r="DT423" s="1215"/>
      <c r="DU423" s="1215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I10:O10" numberStoredAsText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9185A-9ADD-4DAD-9D7F-DFCF12D3FEB0}">
  <sheetPr codeName="Sheet92">
    <pageSetUpPr fitToPage="1"/>
  </sheetPr>
  <dimension ref="A1:DU419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 outlineLevelCol="1"/>
  <cols>
    <col min="1" max="1" width="2.5703125" style="1216" customWidth="1"/>
    <col min="2" max="2" width="6.42578125" style="1216" customWidth="1"/>
    <col min="3" max="3" width="49.5703125" style="1216" customWidth="1"/>
    <col min="4" max="9" width="12.5703125" style="1216" hidden="1" customWidth="1" outlineLevel="1"/>
    <col min="10" max="10" width="12.5703125" style="1216" customWidth="1" collapsed="1"/>
    <col min="11" max="11" width="13.42578125" style="1216" bestFit="1" customWidth="1"/>
    <col min="12" max="15" width="12.5703125" style="1216" customWidth="1"/>
    <col min="16" max="16" width="2.5703125" style="1216" customWidth="1"/>
    <col min="17" max="19" width="12.5703125" customWidth="1"/>
    <col min="20" max="20" width="2.5703125" customWidth="1"/>
    <col min="25" max="25" width="12" bestFit="1" customWidth="1"/>
    <col min="55" max="16384" width="9.42578125" style="1216"/>
  </cols>
  <sheetData>
    <row r="1" spans="1:125" s="1166" customFormat="1" ht="17.25" customHeight="1">
      <c r="A1" s="1163"/>
      <c r="B1" s="1164" t="s">
        <v>0</v>
      </c>
      <c r="C1" s="1165"/>
      <c r="D1" s="1163"/>
      <c r="E1" s="1163"/>
      <c r="F1" s="1163"/>
      <c r="G1" s="1163"/>
      <c r="H1" s="1163"/>
      <c r="I1" s="1163"/>
      <c r="J1" s="1163"/>
      <c r="L1" s="1163"/>
      <c r="M1" s="1163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  <c r="DU1" s="1163"/>
    </row>
    <row r="2" spans="1:125" s="1166" customFormat="1" ht="17.25" customHeight="1">
      <c r="A2" s="1163"/>
      <c r="B2" s="1164"/>
      <c r="C2" s="1168"/>
      <c r="D2" s="1163"/>
      <c r="E2" s="1163"/>
      <c r="F2" s="1163"/>
      <c r="G2" s="1163"/>
      <c r="H2" s="1163"/>
      <c r="I2" s="1163"/>
      <c r="J2" s="1163"/>
      <c r="L2" s="1163"/>
      <c r="M2" s="1163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  <c r="DU2" s="1163"/>
    </row>
    <row r="3" spans="1:125" s="1166" customFormat="1" ht="17.25" customHeight="1">
      <c r="A3" s="1163"/>
      <c r="B3"/>
      <c r="C3"/>
      <c r="D3"/>
      <c r="E3"/>
      <c r="F3"/>
      <c r="G3"/>
      <c r="H3"/>
      <c r="I3"/>
      <c r="J3"/>
      <c r="L3" s="1163"/>
      <c r="M3" s="1163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  <c r="DU3" s="1163"/>
    </row>
    <row r="4" spans="1:125" s="1166" customFormat="1" ht="17.25" customHeight="1">
      <c r="A4" s="1163"/>
      <c r="B4"/>
      <c r="C4"/>
      <c r="D4"/>
      <c r="E4"/>
      <c r="F4"/>
      <c r="G4"/>
      <c r="H4"/>
      <c r="I4"/>
      <c r="J4"/>
      <c r="L4" s="1163"/>
      <c r="M4" s="1163"/>
      <c r="O4" s="1167" t="s">
        <v>4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  <c r="DU4" s="1163"/>
    </row>
    <row r="5" spans="1:125" s="1166" customFormat="1" ht="17.25" customHeight="1">
      <c r="A5" s="1163"/>
      <c r="B5"/>
      <c r="C5"/>
      <c r="D5"/>
      <c r="E5"/>
      <c r="F5"/>
      <c r="G5"/>
      <c r="H5"/>
      <c r="I5"/>
      <c r="J5"/>
      <c r="L5" s="1163"/>
      <c r="M5" s="1163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  <c r="DU5" s="1163"/>
    </row>
    <row r="6" spans="1:125" s="1166" customFormat="1" ht="17.25" customHeight="1">
      <c r="A6" s="1163"/>
      <c r="B6"/>
      <c r="C6"/>
      <c r="D6"/>
      <c r="E6"/>
      <c r="F6"/>
      <c r="G6"/>
      <c r="H6"/>
      <c r="I6"/>
      <c r="J6"/>
      <c r="L6" s="1163"/>
      <c r="M6" s="1163"/>
      <c r="O6" s="1167" t="s">
        <v>931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  <c r="DU6" s="1163"/>
    </row>
    <row r="7" spans="1:125" s="1166" customFormat="1" ht="17.25" customHeight="1">
      <c r="A7" s="1163"/>
      <c r="B7" s="2524" t="s">
        <v>931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  <c r="DU7" s="1163"/>
    </row>
    <row r="8" spans="1:125" s="1166" customFormat="1" ht="17.25" customHeight="1">
      <c r="A8" s="1163"/>
      <c r="B8" s="2525" t="s">
        <v>932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  <c r="DU8" s="1163"/>
    </row>
    <row r="9" spans="1:125" s="1166" customFormat="1" ht="17.25" customHeight="1" thickBot="1">
      <c r="A9" s="1163"/>
      <c r="B9" s="1170"/>
      <c r="C9" s="1165"/>
      <c r="D9" s="1163"/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  <c r="DU9" s="1163"/>
    </row>
    <row r="10" spans="1:125" s="1166" customFormat="1" ht="17.25" customHeight="1">
      <c r="A10" s="1173"/>
      <c r="B10" s="1174" t="s">
        <v>8</v>
      </c>
      <c r="C10" s="117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86</v>
      </c>
      <c r="J10" s="47" t="s">
        <v>887</v>
      </c>
      <c r="K10" s="47" t="s">
        <v>888</v>
      </c>
      <c r="L10" s="47" t="s">
        <v>889</v>
      </c>
      <c r="M10" s="47" t="s">
        <v>890</v>
      </c>
      <c r="N10" s="47" t="s">
        <v>891</v>
      </c>
      <c r="O10" s="103" t="s">
        <v>892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</row>
    <row r="11" spans="1:125" s="1166" customFormat="1" ht="18.75" customHeight="1" thickBot="1">
      <c r="A11" s="1173"/>
      <c r="B11" s="1176" t="s">
        <v>9</v>
      </c>
      <c r="C11" s="1177" t="s">
        <v>91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</row>
    <row r="12" spans="1:125" s="1166" customFormat="1" ht="17.25" customHeight="1">
      <c r="A12" s="1170"/>
      <c r="B12" s="1223"/>
      <c r="C12" s="1224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59" t="s">
        <v>19</v>
      </c>
      <c r="J12" s="159" t="s">
        <v>14</v>
      </c>
      <c r="K12" s="159" t="s">
        <v>15</v>
      </c>
      <c r="L12" s="159" t="s">
        <v>16</v>
      </c>
      <c r="M12" s="159" t="s">
        <v>17</v>
      </c>
      <c r="N12" s="159" t="s">
        <v>18</v>
      </c>
      <c r="O12" s="160" t="s">
        <v>19</v>
      </c>
      <c r="P12" s="116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</row>
    <row r="13" spans="1:125" s="1166" customFormat="1" ht="17.25" customHeight="1">
      <c r="A13" s="1170"/>
      <c r="B13" s="1180"/>
      <c r="C13" s="1181"/>
      <c r="D13" s="1181"/>
      <c r="E13" s="1181"/>
      <c r="F13" s="1181"/>
      <c r="G13" s="1181"/>
      <c r="H13" s="1181"/>
      <c r="I13" s="1181"/>
      <c r="J13" s="1181"/>
      <c r="K13" s="1181"/>
      <c r="L13" s="1181"/>
      <c r="M13" s="1181"/>
      <c r="N13" s="1181"/>
      <c r="O13" s="118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</row>
    <row r="14" spans="1:125" s="1166" customFormat="1" ht="17.25" hidden="1" customHeight="1">
      <c r="A14" s="1170"/>
      <c r="B14" s="1180">
        <v>1</v>
      </c>
      <c r="C14" s="1183" t="s">
        <v>917</v>
      </c>
      <c r="D14" s="1184" t="e">
        <v>#REF!</v>
      </c>
      <c r="E14" s="1184" t="e">
        <v>#REF!</v>
      </c>
      <c r="F14" s="1184" t="e">
        <v>#REF!</v>
      </c>
      <c r="G14" s="1185"/>
      <c r="H14" s="1185"/>
      <c r="I14" s="1185"/>
      <c r="J14" s="1185"/>
      <c r="K14" s="1185"/>
      <c r="L14" s="1185"/>
      <c r="M14" s="1185"/>
      <c r="N14" s="1185"/>
      <c r="O14" s="1186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</row>
    <row r="15" spans="1:125" s="1166" customFormat="1" ht="17.25" hidden="1" customHeight="1">
      <c r="A15" s="1170"/>
      <c r="B15" s="1180">
        <f>B14+1</f>
        <v>2</v>
      </c>
      <c r="C15" s="1183" t="s">
        <v>918</v>
      </c>
      <c r="D15" s="1184" t="e">
        <f>(GETPIVOTDATA("Amount",#REF!,"Year",D$10,"R2 Org Level","BCIO","OEB Hierarchy","Outsourced","bus site","nuge")*#REF!)/1000000</f>
        <v>#REF!</v>
      </c>
      <c r="E15" s="1184" t="e">
        <f>(GETPIVOTDATA("Amount",#REF!,"Year",E$10,"R2 Org Level","BCIO","OEB Hierarchy","Outsourced","bus site","nuge")*#REF!)/1000000</f>
        <v>#REF!</v>
      </c>
      <c r="F15" s="1184" t="e">
        <f>(GETPIVOTDATA("Amount",#REF!,"Year",F$10,"R2 Org Level","BCIO","OEB Hierarchy","Outsourced","bus site","nuge")*#REF!)/1000000</f>
        <v>#REF!</v>
      </c>
      <c r="G15" s="1185"/>
      <c r="H15" s="1185"/>
      <c r="I15" s="1185"/>
      <c r="J15" s="1185"/>
      <c r="K15" s="1185"/>
      <c r="L15" s="1185"/>
      <c r="M15" s="1185"/>
      <c r="N15" s="1185"/>
      <c r="O15" s="1186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</row>
    <row r="16" spans="1:125" s="1166" customFormat="1" ht="16.5" hidden="1" customHeight="1" thickBot="1">
      <c r="A16" s="1170"/>
      <c r="B16" s="1180">
        <f>B15+1</f>
        <v>3</v>
      </c>
      <c r="C16" s="1183" t="s">
        <v>919</v>
      </c>
      <c r="D16" s="1184" t="e">
        <v>#REF!</v>
      </c>
      <c r="E16" s="1184" t="e">
        <v>#REF!</v>
      </c>
      <c r="F16" s="1184" t="e">
        <v>#REF!</v>
      </c>
      <c r="G16" s="1187"/>
      <c r="H16" s="1187"/>
      <c r="I16" s="1187"/>
      <c r="J16" s="1187"/>
      <c r="K16" s="1187"/>
      <c r="L16" s="1187"/>
      <c r="M16" s="1187"/>
      <c r="N16" s="1187"/>
      <c r="O16" s="118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</row>
    <row r="17" spans="1:125" s="1166" customFormat="1" ht="17.25" hidden="1" customHeight="1">
      <c r="A17" s="1170"/>
      <c r="B17" s="1180"/>
      <c r="C17" s="1183"/>
      <c r="D17" s="1189"/>
      <c r="E17" s="1189"/>
      <c r="F17" s="1189"/>
      <c r="G17" s="1189"/>
      <c r="H17" s="1189"/>
      <c r="I17" s="1189"/>
      <c r="J17" s="1189"/>
      <c r="K17" s="1189"/>
      <c r="L17" s="1189"/>
      <c r="M17" s="1189"/>
      <c r="N17" s="1189"/>
      <c r="O17" s="11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</row>
    <row r="18" spans="1:125" s="1166" customFormat="1" ht="17.25" customHeight="1">
      <c r="A18" s="1170"/>
      <c r="B18" s="1180">
        <v>1</v>
      </c>
      <c r="C18" s="1195" t="s">
        <v>920</v>
      </c>
      <c r="D18" s="1191">
        <v>0</v>
      </c>
      <c r="E18" s="1191">
        <v>0</v>
      </c>
      <c r="F18" s="1191">
        <v>0</v>
      </c>
      <c r="G18" s="1191">
        <v>0</v>
      </c>
      <c r="H18" s="1191">
        <v>0</v>
      </c>
      <c r="I18" s="1191">
        <v>0</v>
      </c>
      <c r="J18" s="1191">
        <v>3.5855125699999997</v>
      </c>
      <c r="K18" s="1191">
        <v>4.8515653200000006</v>
      </c>
      <c r="L18" s="1191">
        <v>5.9464560300000002</v>
      </c>
      <c r="M18" s="1191">
        <v>6.3858319999999997</v>
      </c>
      <c r="N18" s="1191">
        <v>6.9033793800000005</v>
      </c>
      <c r="O18" s="1192">
        <v>7.6430979900000002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</row>
    <row r="19" spans="1:125" s="1166" customFormat="1" ht="17.25" customHeight="1">
      <c r="A19" s="1170"/>
      <c r="B19" s="1180">
        <v>2</v>
      </c>
      <c r="C19" s="1195" t="s">
        <v>922</v>
      </c>
      <c r="D19" s="1200">
        <v>0</v>
      </c>
      <c r="E19" s="1200">
        <v>0</v>
      </c>
      <c r="F19" s="1200">
        <v>0</v>
      </c>
      <c r="G19" s="1200">
        <v>2.89398E-3</v>
      </c>
      <c r="H19" s="1200">
        <v>1.1561199999999998E-3</v>
      </c>
      <c r="I19" s="1200">
        <v>0</v>
      </c>
      <c r="J19" s="1200">
        <v>3.6429905600000008</v>
      </c>
      <c r="K19" s="1200">
        <v>4.4626185299999994</v>
      </c>
      <c r="L19" s="1200">
        <v>5.159038970000001</v>
      </c>
      <c r="M19" s="1200">
        <v>5.310741359999998</v>
      </c>
      <c r="N19" s="1200">
        <v>5.4092352399999992</v>
      </c>
      <c r="O19" s="1201">
        <v>5.6869272000000013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</row>
    <row r="20" spans="1:125" s="1166" customFormat="1" ht="16.5" customHeight="1">
      <c r="A20" s="1170"/>
      <c r="B20" s="1180">
        <v>3</v>
      </c>
      <c r="C20" s="1195" t="s">
        <v>924</v>
      </c>
      <c r="D20" s="1200">
        <v>0</v>
      </c>
      <c r="E20" s="1200">
        <v>0</v>
      </c>
      <c r="F20" s="1200">
        <v>0</v>
      </c>
      <c r="G20" s="1200">
        <v>0</v>
      </c>
      <c r="H20" s="1200">
        <v>0</v>
      </c>
      <c r="I20" s="1200">
        <v>0</v>
      </c>
      <c r="J20" s="1200">
        <v>1.1861466099999993</v>
      </c>
      <c r="K20" s="1200">
        <v>1.5489710099999996</v>
      </c>
      <c r="L20" s="1200">
        <v>1.8590523400000001</v>
      </c>
      <c r="M20" s="1200">
        <v>1.9988803999999998</v>
      </c>
      <c r="N20" s="1200">
        <v>2.3117922500000003</v>
      </c>
      <c r="O20" s="1201">
        <v>2.1440213499999996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</row>
    <row r="21" spans="1:125" s="1166" customFormat="1" ht="17.25" customHeight="1" thickBot="1">
      <c r="A21" s="1163"/>
      <c r="B21" s="1180"/>
      <c r="C21" s="1183"/>
      <c r="D21" s="1202"/>
      <c r="E21" s="1202"/>
      <c r="F21" s="1202"/>
      <c r="G21" s="1202"/>
      <c r="H21" s="1202"/>
      <c r="I21" s="1202"/>
      <c r="J21" s="1202"/>
      <c r="K21" s="1202"/>
      <c r="L21" s="1202"/>
      <c r="M21" s="1202"/>
      <c r="N21" s="1202"/>
      <c r="O21" s="1203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  <c r="DQ21" s="1163"/>
    </row>
    <row r="22" spans="1:125" s="1166" customFormat="1" ht="24" customHeight="1" thickBot="1">
      <c r="A22" s="1163"/>
      <c r="B22" s="1204">
        <f>B20+1</f>
        <v>4</v>
      </c>
      <c r="C22" s="1205" t="s">
        <v>94</v>
      </c>
      <c r="D22" s="1206" t="e">
        <f>D20+#REF!+D18</f>
        <v>#REF!</v>
      </c>
      <c r="E22" s="1206" t="e">
        <f>E20+#REF!+E18</f>
        <v>#REF!</v>
      </c>
      <c r="F22" s="1206" t="e">
        <f>F20+#REF!+F18</f>
        <v>#REF!</v>
      </c>
      <c r="G22" s="1206" t="e">
        <f>G20+#REF!+G18</f>
        <v>#REF!</v>
      </c>
      <c r="H22" s="1206" t="e">
        <f>H20+#REF!+H18</f>
        <v>#REF!</v>
      </c>
      <c r="I22" s="1206" t="e">
        <f>I20+#REF!+I18</f>
        <v>#REF!</v>
      </c>
      <c r="J22" s="1206">
        <f t="shared" ref="J22:O22" si="0">SUM(J18:J20)</f>
        <v>8.4146497399999998</v>
      </c>
      <c r="K22" s="1206">
        <f t="shared" si="0"/>
        <v>10.863154859999998</v>
      </c>
      <c r="L22" s="1206">
        <f t="shared" si="0"/>
        <v>12.964547340000001</v>
      </c>
      <c r="M22" s="1206">
        <f t="shared" si="0"/>
        <v>13.695453759999998</v>
      </c>
      <c r="N22" s="1206">
        <f t="shared" si="0"/>
        <v>14.62440687</v>
      </c>
      <c r="O22" s="1207">
        <f t="shared" si="0"/>
        <v>15.47404654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  <c r="DQ22" s="1163"/>
    </row>
    <row r="23" spans="1:125" s="1166" customFormat="1" ht="17.25" customHeight="1">
      <c r="A23" s="1163"/>
      <c r="B23" s="1170"/>
      <c r="C23" s="1165"/>
      <c r="P23" s="116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  <c r="DQ23" s="1163"/>
      <c r="DR23" s="1163"/>
      <c r="DS23" s="1163"/>
      <c r="DT23" s="1163"/>
      <c r="DU23" s="1163"/>
    </row>
    <row r="24" spans="1:125" customFormat="1" ht="17.25" customHeight="1"/>
    <row r="25" spans="1:125" customFormat="1" ht="35.25" customHeight="1"/>
    <row r="26" spans="1:125" customFormat="1" ht="13.5" customHeight="1"/>
    <row r="27" spans="1:125" customFormat="1" ht="13.5" customHeight="1"/>
    <row r="28" spans="1:125" customFormat="1"/>
    <row r="29" spans="1:125" customFormat="1"/>
    <row r="30" spans="1:125" customFormat="1"/>
    <row r="31" spans="1:125" customFormat="1"/>
    <row r="32" spans="1:125" customFormat="1"/>
    <row r="33" spans="1:125" customFormat="1"/>
    <row r="34" spans="1:125" customFormat="1"/>
    <row r="35" spans="1:125" customFormat="1"/>
    <row r="36" spans="1:125" customFormat="1"/>
    <row r="37" spans="1:125" customFormat="1"/>
    <row r="38" spans="1:125" customFormat="1"/>
    <row r="39" spans="1:125" customFormat="1"/>
    <row r="40" spans="1:125" customFormat="1"/>
    <row r="41" spans="1:125" customFormat="1"/>
    <row r="42" spans="1:125" customFormat="1"/>
    <row r="43" spans="1:125" customFormat="1"/>
    <row r="44" spans="1:125" s="1166" customFormat="1" ht="15">
      <c r="A44" s="1163"/>
      <c r="B44" s="1163"/>
      <c r="C44" s="1163"/>
      <c r="D44" s="1163"/>
      <c r="E44" s="1163"/>
      <c r="F44" s="1163"/>
      <c r="G44" s="1163"/>
      <c r="H44" s="1163"/>
      <c r="I44" s="1163"/>
      <c r="J44" s="1163"/>
      <c r="K44" s="1163"/>
      <c r="L44" s="1163"/>
      <c r="M44" s="1163"/>
      <c r="N44" s="1163"/>
      <c r="O44" s="1163"/>
      <c r="P44" s="1163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 s="1163"/>
      <c r="BD44" s="1163"/>
      <c r="BE44" s="1163"/>
      <c r="BF44" s="1163"/>
      <c r="BG44" s="1163"/>
      <c r="BH44" s="1163"/>
      <c r="BI44" s="1163"/>
      <c r="BJ44" s="1163"/>
      <c r="BK44" s="1163"/>
      <c r="BL44" s="1163"/>
      <c r="BM44" s="1163"/>
      <c r="BN44" s="1163"/>
      <c r="BO44" s="1163"/>
      <c r="BP44" s="1163"/>
      <c r="BQ44" s="1163"/>
      <c r="BR44" s="1163"/>
      <c r="BS44" s="1163"/>
      <c r="BT44" s="1163"/>
      <c r="BU44" s="1163"/>
      <c r="BV44" s="1163"/>
      <c r="BW44" s="1163"/>
      <c r="BX44" s="1163"/>
      <c r="BY44" s="1163"/>
      <c r="BZ44" s="1163"/>
      <c r="CA44" s="1163"/>
      <c r="CB44" s="1163"/>
      <c r="CC44" s="1163"/>
      <c r="CD44" s="1163"/>
      <c r="CE44" s="1163"/>
      <c r="CF44" s="1163"/>
      <c r="CG44" s="1163"/>
      <c r="CH44" s="1163"/>
      <c r="CI44" s="1163"/>
      <c r="CJ44" s="1163"/>
      <c r="CK44" s="1163"/>
      <c r="CL44" s="1163"/>
      <c r="CM44" s="1163"/>
      <c r="CN44" s="1163"/>
      <c r="CO44" s="1163"/>
      <c r="CP44" s="1163"/>
      <c r="CQ44" s="1163"/>
      <c r="CR44" s="1163"/>
      <c r="CS44" s="1163"/>
      <c r="CT44" s="1163"/>
      <c r="CU44" s="1163"/>
      <c r="CV44" s="1163"/>
      <c r="CW44" s="1163"/>
      <c r="CX44" s="1163"/>
      <c r="CY44" s="1163"/>
      <c r="CZ44" s="1163"/>
      <c r="DA44" s="1163"/>
      <c r="DB44" s="1163"/>
      <c r="DC44" s="1163"/>
      <c r="DD44" s="1163"/>
      <c r="DE44" s="1163"/>
      <c r="DF44" s="1163"/>
      <c r="DG44" s="1163"/>
      <c r="DH44" s="1163"/>
      <c r="DI44" s="1163"/>
      <c r="DJ44" s="1163"/>
      <c r="DK44" s="1163"/>
      <c r="DL44" s="1163"/>
      <c r="DM44" s="1163"/>
      <c r="DN44" s="1163"/>
      <c r="DO44" s="1163"/>
      <c r="DP44" s="1163"/>
      <c r="DQ44" s="1163"/>
      <c r="DR44" s="1163"/>
      <c r="DS44" s="1163"/>
      <c r="DT44" s="1163"/>
      <c r="DU44" s="1163"/>
    </row>
    <row r="45" spans="1:125" s="1166" customFormat="1" ht="15">
      <c r="A45" s="1163"/>
      <c r="B45" s="1163"/>
      <c r="C45" s="1163"/>
      <c r="D45" s="1163"/>
      <c r="E45" s="1163"/>
      <c r="F45" s="1163"/>
      <c r="G45" s="1163"/>
      <c r="H45" s="1163"/>
      <c r="I45" s="1163"/>
      <c r="J45" s="1163"/>
      <c r="K45" s="1163"/>
      <c r="L45" s="1163"/>
      <c r="M45" s="1163"/>
      <c r="N45" s="1163"/>
      <c r="O45" s="1163"/>
      <c r="P45" s="1163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 s="1163"/>
      <c r="BD45" s="1163"/>
      <c r="BE45" s="1163"/>
      <c r="BF45" s="1163"/>
      <c r="BG45" s="1163"/>
      <c r="BH45" s="1163"/>
      <c r="BI45" s="1163"/>
      <c r="BJ45" s="1163"/>
      <c r="BK45" s="1163"/>
      <c r="BL45" s="1163"/>
      <c r="BM45" s="1163"/>
      <c r="BN45" s="1163"/>
      <c r="BO45" s="1163"/>
      <c r="BP45" s="1163"/>
      <c r="BQ45" s="1163"/>
      <c r="BR45" s="1163"/>
      <c r="BS45" s="1163"/>
      <c r="BT45" s="1163"/>
      <c r="BU45" s="1163"/>
      <c r="BV45" s="1163"/>
      <c r="BW45" s="1163"/>
      <c r="BX45" s="1163"/>
      <c r="BY45" s="1163"/>
      <c r="BZ45" s="1163"/>
      <c r="CA45" s="1163"/>
      <c r="CB45" s="1163"/>
      <c r="CC45" s="1163"/>
      <c r="CD45" s="1163"/>
      <c r="CE45" s="1163"/>
      <c r="CF45" s="1163"/>
      <c r="CG45" s="1163"/>
      <c r="CH45" s="1163"/>
      <c r="CI45" s="1163"/>
      <c r="CJ45" s="1163"/>
      <c r="CK45" s="1163"/>
      <c r="CL45" s="1163"/>
      <c r="CM45" s="1163"/>
      <c r="CN45" s="1163"/>
      <c r="CO45" s="1163"/>
      <c r="CP45" s="1163"/>
      <c r="CQ45" s="1163"/>
      <c r="CR45" s="1163"/>
      <c r="CS45" s="1163"/>
      <c r="CT45" s="1163"/>
      <c r="CU45" s="1163"/>
      <c r="CV45" s="1163"/>
      <c r="CW45" s="1163"/>
      <c r="CX45" s="1163"/>
      <c r="CY45" s="1163"/>
      <c r="CZ45" s="1163"/>
      <c r="DA45" s="1163"/>
      <c r="DB45" s="1163"/>
      <c r="DC45" s="1163"/>
      <c r="DD45" s="1163"/>
      <c r="DE45" s="1163"/>
      <c r="DF45" s="1163"/>
      <c r="DG45" s="1163"/>
      <c r="DH45" s="1163"/>
      <c r="DI45" s="1163"/>
      <c r="DJ45" s="1163"/>
      <c r="DK45" s="1163"/>
      <c r="DL45" s="1163"/>
      <c r="DM45" s="1163"/>
      <c r="DN45" s="1163"/>
      <c r="DO45" s="1163"/>
      <c r="DP45" s="1163"/>
      <c r="DQ45" s="1163"/>
      <c r="DR45" s="1163"/>
      <c r="DS45" s="1163"/>
      <c r="DT45" s="1163"/>
      <c r="DU45" s="1163"/>
    </row>
    <row r="46" spans="1:125" s="1166" customFormat="1" ht="15">
      <c r="A46" s="1163"/>
      <c r="B46" s="1163"/>
      <c r="C46" s="1163"/>
      <c r="D46" s="1163"/>
      <c r="E46" s="1163"/>
      <c r="F46" s="1163"/>
      <c r="G46" s="1163"/>
      <c r="H46" s="1163"/>
      <c r="I46" s="1163"/>
      <c r="J46" s="1163"/>
      <c r="K46" s="1163"/>
      <c r="L46" s="1163"/>
      <c r="M46" s="1163"/>
      <c r="N46" s="1163"/>
      <c r="O46" s="1163"/>
      <c r="P46" s="1163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 s="1163"/>
      <c r="BD46" s="1163"/>
      <c r="BE46" s="1163"/>
      <c r="BF46" s="1163"/>
      <c r="BG46" s="1163"/>
      <c r="BH46" s="1163"/>
      <c r="BI46" s="1163"/>
      <c r="BJ46" s="1163"/>
      <c r="BK46" s="1163"/>
      <c r="BL46" s="1163"/>
      <c r="BM46" s="1163"/>
      <c r="BN46" s="1163"/>
      <c r="BO46" s="1163"/>
      <c r="BP46" s="1163"/>
      <c r="BQ46" s="1163"/>
      <c r="BR46" s="1163"/>
      <c r="BS46" s="1163"/>
      <c r="BT46" s="1163"/>
      <c r="BU46" s="1163"/>
      <c r="BV46" s="1163"/>
      <c r="BW46" s="1163"/>
      <c r="BX46" s="1163"/>
      <c r="BY46" s="1163"/>
      <c r="BZ46" s="1163"/>
      <c r="CA46" s="1163"/>
      <c r="CB46" s="1163"/>
      <c r="CC46" s="1163"/>
      <c r="CD46" s="1163"/>
      <c r="CE46" s="1163"/>
      <c r="CF46" s="1163"/>
      <c r="CG46" s="1163"/>
      <c r="CH46" s="1163"/>
      <c r="CI46" s="1163"/>
      <c r="CJ46" s="1163"/>
      <c r="CK46" s="1163"/>
      <c r="CL46" s="1163"/>
      <c r="CM46" s="1163"/>
      <c r="CN46" s="1163"/>
      <c r="CO46" s="1163"/>
      <c r="CP46" s="1163"/>
      <c r="CQ46" s="1163"/>
      <c r="CR46" s="1163"/>
      <c r="CS46" s="1163"/>
      <c r="CT46" s="1163"/>
      <c r="CU46" s="1163"/>
      <c r="CV46" s="1163"/>
      <c r="CW46" s="1163"/>
      <c r="CX46" s="1163"/>
      <c r="CY46" s="1163"/>
      <c r="CZ46" s="1163"/>
      <c r="DA46" s="1163"/>
      <c r="DB46" s="1163"/>
      <c r="DC46" s="1163"/>
      <c r="DD46" s="1163"/>
      <c r="DE46" s="1163"/>
      <c r="DF46" s="1163"/>
      <c r="DG46" s="1163"/>
      <c r="DH46" s="1163"/>
      <c r="DI46" s="1163"/>
      <c r="DJ46" s="1163"/>
      <c r="DK46" s="1163"/>
      <c r="DL46" s="1163"/>
      <c r="DM46" s="1163"/>
      <c r="DN46" s="1163"/>
      <c r="DO46" s="1163"/>
      <c r="DP46" s="1163"/>
      <c r="DQ46" s="1163"/>
      <c r="DR46" s="1163"/>
      <c r="DS46" s="1163"/>
      <c r="DT46" s="1163"/>
      <c r="DU46" s="1163"/>
    </row>
    <row r="47" spans="1:125" s="1166" customFormat="1" ht="15">
      <c r="A47" s="1163"/>
      <c r="B47" s="1163"/>
      <c r="C47" s="1163"/>
      <c r="D47" s="1163"/>
      <c r="E47" s="1163"/>
      <c r="F47" s="1163"/>
      <c r="G47" s="1163"/>
      <c r="H47" s="1163"/>
      <c r="I47" s="1163"/>
      <c r="J47" s="1163"/>
      <c r="K47" s="1163"/>
      <c r="L47" s="1163"/>
      <c r="M47" s="1163"/>
      <c r="N47" s="1163"/>
      <c r="O47" s="1163"/>
      <c r="P47" s="1163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 s="1163"/>
      <c r="BD47" s="1163"/>
      <c r="BE47" s="1163"/>
      <c r="BF47" s="1163"/>
      <c r="BG47" s="1163"/>
      <c r="BH47" s="1163"/>
      <c r="BI47" s="1163"/>
      <c r="BJ47" s="1163"/>
      <c r="BK47" s="1163"/>
      <c r="BL47" s="1163"/>
      <c r="BM47" s="1163"/>
      <c r="BN47" s="1163"/>
      <c r="BO47" s="1163"/>
      <c r="BP47" s="1163"/>
      <c r="BQ47" s="1163"/>
      <c r="BR47" s="1163"/>
      <c r="BS47" s="1163"/>
      <c r="BT47" s="1163"/>
      <c r="BU47" s="1163"/>
      <c r="BV47" s="1163"/>
      <c r="BW47" s="1163"/>
      <c r="BX47" s="1163"/>
      <c r="BY47" s="1163"/>
      <c r="BZ47" s="1163"/>
      <c r="CA47" s="1163"/>
      <c r="CB47" s="1163"/>
      <c r="CC47" s="1163"/>
      <c r="CD47" s="1163"/>
      <c r="CE47" s="1163"/>
      <c r="CF47" s="1163"/>
      <c r="CG47" s="1163"/>
      <c r="CH47" s="1163"/>
      <c r="CI47" s="1163"/>
      <c r="CJ47" s="1163"/>
      <c r="CK47" s="1163"/>
      <c r="CL47" s="1163"/>
      <c r="CM47" s="1163"/>
      <c r="CN47" s="1163"/>
      <c r="CO47" s="1163"/>
      <c r="CP47" s="1163"/>
      <c r="CQ47" s="1163"/>
      <c r="CR47" s="1163"/>
      <c r="CS47" s="1163"/>
      <c r="CT47" s="1163"/>
      <c r="CU47" s="1163"/>
      <c r="CV47" s="1163"/>
      <c r="CW47" s="1163"/>
      <c r="CX47" s="1163"/>
      <c r="CY47" s="1163"/>
      <c r="CZ47" s="1163"/>
      <c r="DA47" s="1163"/>
      <c r="DB47" s="1163"/>
      <c r="DC47" s="1163"/>
      <c r="DD47" s="1163"/>
      <c r="DE47" s="1163"/>
      <c r="DF47" s="1163"/>
      <c r="DG47" s="1163"/>
      <c r="DH47" s="1163"/>
      <c r="DI47" s="1163"/>
      <c r="DJ47" s="1163"/>
      <c r="DK47" s="1163"/>
      <c r="DL47" s="1163"/>
      <c r="DM47" s="1163"/>
      <c r="DN47" s="1163"/>
      <c r="DO47" s="1163"/>
      <c r="DP47" s="1163"/>
      <c r="DQ47" s="1163"/>
      <c r="DR47" s="1163"/>
      <c r="DS47" s="1163"/>
      <c r="DT47" s="1163"/>
      <c r="DU47" s="1163"/>
    </row>
    <row r="48" spans="1:125" s="1166" customFormat="1" ht="15">
      <c r="A48" s="1163"/>
      <c r="B48" s="1163"/>
      <c r="C48" s="1163"/>
      <c r="D48" s="1163"/>
      <c r="E48" s="1163"/>
      <c r="F48" s="1163"/>
      <c r="G48" s="1163"/>
      <c r="H48" s="1163"/>
      <c r="I48" s="1163"/>
      <c r="J48" s="1163"/>
      <c r="K48" s="1163"/>
      <c r="L48" s="1163"/>
      <c r="M48" s="1163"/>
      <c r="N48" s="1163"/>
      <c r="O48" s="1163"/>
      <c r="P48" s="1163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 s="1163"/>
      <c r="BD48" s="1163"/>
      <c r="BE48" s="1163"/>
      <c r="BF48" s="1163"/>
      <c r="BG48" s="1163"/>
      <c r="BH48" s="1163"/>
      <c r="BI48" s="1163"/>
      <c r="BJ48" s="1163"/>
      <c r="BK48" s="1163"/>
      <c r="BL48" s="1163"/>
      <c r="BM48" s="1163"/>
      <c r="BN48" s="1163"/>
      <c r="BO48" s="1163"/>
      <c r="BP48" s="1163"/>
      <c r="BQ48" s="1163"/>
      <c r="BR48" s="1163"/>
      <c r="BS48" s="1163"/>
      <c r="BT48" s="1163"/>
      <c r="BU48" s="1163"/>
      <c r="BV48" s="1163"/>
      <c r="BW48" s="1163"/>
      <c r="BX48" s="1163"/>
      <c r="BY48" s="1163"/>
      <c r="BZ48" s="1163"/>
      <c r="CA48" s="1163"/>
      <c r="CB48" s="1163"/>
      <c r="CC48" s="1163"/>
      <c r="CD48" s="1163"/>
      <c r="CE48" s="1163"/>
      <c r="CF48" s="1163"/>
      <c r="CG48" s="1163"/>
      <c r="CH48" s="1163"/>
      <c r="CI48" s="1163"/>
      <c r="CJ48" s="1163"/>
      <c r="CK48" s="1163"/>
      <c r="CL48" s="1163"/>
      <c r="CM48" s="1163"/>
      <c r="CN48" s="1163"/>
      <c r="CO48" s="1163"/>
      <c r="CP48" s="1163"/>
      <c r="CQ48" s="1163"/>
      <c r="CR48" s="1163"/>
      <c r="CS48" s="1163"/>
      <c r="CT48" s="1163"/>
      <c r="CU48" s="1163"/>
      <c r="CV48" s="1163"/>
      <c r="CW48" s="1163"/>
      <c r="CX48" s="1163"/>
      <c r="CY48" s="1163"/>
      <c r="CZ48" s="1163"/>
      <c r="DA48" s="1163"/>
      <c r="DB48" s="1163"/>
      <c r="DC48" s="1163"/>
      <c r="DD48" s="1163"/>
      <c r="DE48" s="1163"/>
      <c r="DF48" s="1163"/>
      <c r="DG48" s="1163"/>
      <c r="DH48" s="1163"/>
      <c r="DI48" s="1163"/>
      <c r="DJ48" s="1163"/>
      <c r="DK48" s="1163"/>
      <c r="DL48" s="1163"/>
      <c r="DM48" s="1163"/>
      <c r="DN48" s="1163"/>
      <c r="DO48" s="1163"/>
      <c r="DP48" s="1163"/>
      <c r="DQ48" s="1163"/>
      <c r="DR48" s="1163"/>
      <c r="DS48" s="1163"/>
      <c r="DT48" s="1163"/>
      <c r="DU48" s="1163"/>
    </row>
    <row r="49" spans="1:125" s="1166" customFormat="1" ht="15">
      <c r="A49" s="1163"/>
      <c r="B49" s="1163"/>
      <c r="C49" s="1163"/>
      <c r="D49" s="1163"/>
      <c r="E49" s="1163"/>
      <c r="F49" s="1163"/>
      <c r="G49" s="1163"/>
      <c r="H49" s="1163"/>
      <c r="I49" s="1163"/>
      <c r="J49" s="1163"/>
      <c r="K49" s="1163"/>
      <c r="L49" s="1163"/>
      <c r="M49" s="1163"/>
      <c r="N49" s="1163"/>
      <c r="O49" s="1163"/>
      <c r="P49" s="1163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 s="1163"/>
      <c r="BD49" s="1163"/>
      <c r="BE49" s="1163"/>
      <c r="BF49" s="1163"/>
      <c r="BG49" s="1163"/>
      <c r="BH49" s="1163"/>
      <c r="BI49" s="1163"/>
      <c r="BJ49" s="1163"/>
      <c r="BK49" s="1163"/>
      <c r="BL49" s="1163"/>
      <c r="BM49" s="1163"/>
      <c r="BN49" s="1163"/>
      <c r="BO49" s="1163"/>
      <c r="BP49" s="1163"/>
      <c r="BQ49" s="1163"/>
      <c r="BR49" s="1163"/>
      <c r="BS49" s="1163"/>
      <c r="BT49" s="1163"/>
      <c r="BU49" s="1163"/>
      <c r="BV49" s="1163"/>
      <c r="BW49" s="1163"/>
      <c r="BX49" s="1163"/>
      <c r="BY49" s="1163"/>
      <c r="BZ49" s="1163"/>
      <c r="CA49" s="1163"/>
      <c r="CB49" s="1163"/>
      <c r="CC49" s="1163"/>
      <c r="CD49" s="1163"/>
      <c r="CE49" s="1163"/>
      <c r="CF49" s="1163"/>
      <c r="CG49" s="1163"/>
      <c r="CH49" s="1163"/>
      <c r="CI49" s="1163"/>
      <c r="CJ49" s="1163"/>
      <c r="CK49" s="1163"/>
      <c r="CL49" s="1163"/>
      <c r="CM49" s="1163"/>
      <c r="CN49" s="1163"/>
      <c r="CO49" s="1163"/>
      <c r="CP49" s="1163"/>
      <c r="CQ49" s="1163"/>
      <c r="CR49" s="1163"/>
      <c r="CS49" s="1163"/>
      <c r="CT49" s="1163"/>
      <c r="CU49" s="1163"/>
      <c r="CV49" s="1163"/>
      <c r="CW49" s="1163"/>
      <c r="CX49" s="1163"/>
      <c r="CY49" s="1163"/>
      <c r="CZ49" s="1163"/>
      <c r="DA49" s="1163"/>
      <c r="DB49" s="1163"/>
      <c r="DC49" s="1163"/>
      <c r="DD49" s="1163"/>
      <c r="DE49" s="1163"/>
      <c r="DF49" s="1163"/>
      <c r="DG49" s="1163"/>
      <c r="DH49" s="1163"/>
      <c r="DI49" s="1163"/>
      <c r="DJ49" s="1163"/>
      <c r="DK49" s="1163"/>
      <c r="DL49" s="1163"/>
      <c r="DM49" s="1163"/>
      <c r="DN49" s="1163"/>
      <c r="DO49" s="1163"/>
      <c r="DP49" s="1163"/>
      <c r="DQ49" s="1163"/>
      <c r="DR49" s="1163"/>
      <c r="DS49" s="1163"/>
      <c r="DT49" s="1163"/>
      <c r="DU49" s="1163"/>
    </row>
    <row r="50" spans="1:125" s="1166" customFormat="1" ht="15">
      <c r="A50" s="1163"/>
      <c r="B50" s="1163"/>
      <c r="C50" s="1163"/>
      <c r="D50" s="1163"/>
      <c r="E50" s="1163"/>
      <c r="F50" s="1163"/>
      <c r="G50" s="1163"/>
      <c r="H50" s="1163"/>
      <c r="I50" s="1163"/>
      <c r="J50" s="1163"/>
      <c r="K50" s="1163"/>
      <c r="L50" s="1163"/>
      <c r="M50" s="1163"/>
      <c r="N50" s="1163"/>
      <c r="O50" s="1163"/>
      <c r="P50" s="1163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 s="1163"/>
      <c r="BD50" s="1163"/>
      <c r="BE50" s="1163"/>
      <c r="BF50" s="1163"/>
      <c r="BG50" s="1163"/>
      <c r="BH50" s="1163"/>
      <c r="BI50" s="1163"/>
      <c r="BJ50" s="1163"/>
      <c r="BK50" s="1163"/>
      <c r="BL50" s="1163"/>
      <c r="BM50" s="1163"/>
      <c r="BN50" s="1163"/>
      <c r="BO50" s="1163"/>
      <c r="BP50" s="1163"/>
      <c r="BQ50" s="1163"/>
      <c r="BR50" s="1163"/>
      <c r="BS50" s="1163"/>
      <c r="BT50" s="1163"/>
      <c r="BU50" s="1163"/>
      <c r="BV50" s="1163"/>
      <c r="BW50" s="1163"/>
      <c r="BX50" s="1163"/>
      <c r="BY50" s="1163"/>
      <c r="BZ50" s="1163"/>
      <c r="CA50" s="1163"/>
      <c r="CB50" s="1163"/>
      <c r="CC50" s="1163"/>
      <c r="CD50" s="1163"/>
      <c r="CE50" s="1163"/>
      <c r="CF50" s="1163"/>
      <c r="CG50" s="1163"/>
      <c r="CH50" s="1163"/>
      <c r="CI50" s="1163"/>
      <c r="CJ50" s="1163"/>
      <c r="CK50" s="1163"/>
      <c r="CL50" s="1163"/>
      <c r="CM50" s="1163"/>
      <c r="CN50" s="1163"/>
      <c r="CO50" s="1163"/>
      <c r="CP50" s="1163"/>
      <c r="CQ50" s="1163"/>
      <c r="CR50" s="1163"/>
      <c r="CS50" s="1163"/>
      <c r="CT50" s="1163"/>
      <c r="CU50" s="1163"/>
      <c r="CV50" s="1163"/>
      <c r="CW50" s="1163"/>
      <c r="CX50" s="1163"/>
      <c r="CY50" s="1163"/>
      <c r="CZ50" s="1163"/>
      <c r="DA50" s="1163"/>
      <c r="DB50" s="1163"/>
      <c r="DC50" s="1163"/>
      <c r="DD50" s="1163"/>
      <c r="DE50" s="1163"/>
      <c r="DF50" s="1163"/>
      <c r="DG50" s="1163"/>
      <c r="DH50" s="1163"/>
      <c r="DI50" s="1163"/>
      <c r="DJ50" s="1163"/>
      <c r="DK50" s="1163"/>
      <c r="DL50" s="1163"/>
      <c r="DM50" s="1163"/>
      <c r="DN50" s="1163"/>
      <c r="DO50" s="1163"/>
      <c r="DP50" s="1163"/>
      <c r="DQ50" s="1163"/>
      <c r="DR50" s="1163"/>
      <c r="DS50" s="1163"/>
      <c r="DT50" s="1163"/>
      <c r="DU50" s="1163"/>
    </row>
    <row r="51" spans="1:125" s="1166" customFormat="1" ht="15">
      <c r="A51" s="1163"/>
      <c r="B51" s="1163"/>
      <c r="C51" s="1163"/>
      <c r="D51" s="1163"/>
      <c r="E51" s="1163"/>
      <c r="F51" s="1163"/>
      <c r="G51" s="1163"/>
      <c r="H51" s="1163"/>
      <c r="I51" s="1163"/>
      <c r="J51" s="1163"/>
      <c r="K51" s="1163"/>
      <c r="L51" s="1163"/>
      <c r="M51" s="1163"/>
      <c r="N51" s="1163"/>
      <c r="O51" s="1163"/>
      <c r="P51" s="1163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 s="1163"/>
      <c r="BD51" s="1163"/>
      <c r="BE51" s="1163"/>
      <c r="BF51" s="1163"/>
      <c r="BG51" s="1163"/>
      <c r="BH51" s="1163"/>
      <c r="BI51" s="1163"/>
      <c r="BJ51" s="1163"/>
      <c r="BK51" s="1163"/>
      <c r="BL51" s="1163"/>
      <c r="BM51" s="1163"/>
      <c r="BN51" s="1163"/>
      <c r="BO51" s="1163"/>
      <c r="BP51" s="1163"/>
      <c r="BQ51" s="1163"/>
      <c r="BR51" s="1163"/>
      <c r="BS51" s="1163"/>
      <c r="BT51" s="1163"/>
      <c r="BU51" s="1163"/>
      <c r="BV51" s="1163"/>
      <c r="BW51" s="1163"/>
      <c r="BX51" s="1163"/>
      <c r="BY51" s="1163"/>
      <c r="BZ51" s="1163"/>
      <c r="CA51" s="1163"/>
      <c r="CB51" s="1163"/>
      <c r="CC51" s="1163"/>
      <c r="CD51" s="1163"/>
      <c r="CE51" s="1163"/>
      <c r="CF51" s="1163"/>
      <c r="CG51" s="1163"/>
      <c r="CH51" s="1163"/>
      <c r="CI51" s="1163"/>
      <c r="CJ51" s="1163"/>
      <c r="CK51" s="1163"/>
      <c r="CL51" s="1163"/>
      <c r="CM51" s="1163"/>
      <c r="CN51" s="1163"/>
      <c r="CO51" s="1163"/>
      <c r="CP51" s="1163"/>
      <c r="CQ51" s="1163"/>
      <c r="CR51" s="1163"/>
      <c r="CS51" s="1163"/>
      <c r="CT51" s="1163"/>
      <c r="CU51" s="1163"/>
      <c r="CV51" s="1163"/>
      <c r="CW51" s="1163"/>
      <c r="CX51" s="1163"/>
      <c r="CY51" s="1163"/>
      <c r="CZ51" s="1163"/>
      <c r="DA51" s="1163"/>
      <c r="DB51" s="1163"/>
      <c r="DC51" s="1163"/>
      <c r="DD51" s="1163"/>
      <c r="DE51" s="1163"/>
      <c r="DF51" s="1163"/>
      <c r="DG51" s="1163"/>
      <c r="DH51" s="1163"/>
      <c r="DI51" s="1163"/>
      <c r="DJ51" s="1163"/>
      <c r="DK51" s="1163"/>
      <c r="DL51" s="1163"/>
      <c r="DM51" s="1163"/>
      <c r="DN51" s="1163"/>
      <c r="DO51" s="1163"/>
      <c r="DP51" s="1163"/>
      <c r="DQ51" s="1163"/>
      <c r="DR51" s="1163"/>
      <c r="DS51" s="1163"/>
      <c r="DT51" s="1163"/>
      <c r="DU51" s="1163"/>
    </row>
    <row r="52" spans="1:125" s="1166" customFormat="1" ht="15">
      <c r="A52" s="1163"/>
      <c r="B52" s="1163"/>
      <c r="C52" s="1163"/>
      <c r="D52" s="1163"/>
      <c r="E52" s="1163"/>
      <c r="F52" s="1163"/>
      <c r="G52" s="1163"/>
      <c r="H52" s="1163"/>
      <c r="I52" s="1163"/>
      <c r="J52" s="1163"/>
      <c r="K52" s="1163"/>
      <c r="L52" s="1163"/>
      <c r="M52" s="1163"/>
      <c r="N52" s="1163"/>
      <c r="O52" s="1163"/>
      <c r="P52" s="1163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 s="1163"/>
      <c r="BD52" s="1163"/>
      <c r="BE52" s="1163"/>
      <c r="BF52" s="1163"/>
      <c r="BG52" s="1163"/>
      <c r="BH52" s="1163"/>
      <c r="BI52" s="1163"/>
      <c r="BJ52" s="1163"/>
      <c r="BK52" s="1163"/>
      <c r="BL52" s="1163"/>
      <c r="BM52" s="1163"/>
      <c r="BN52" s="1163"/>
      <c r="BO52" s="1163"/>
      <c r="BP52" s="1163"/>
      <c r="BQ52" s="1163"/>
      <c r="BR52" s="1163"/>
      <c r="BS52" s="1163"/>
      <c r="BT52" s="1163"/>
      <c r="BU52" s="1163"/>
      <c r="BV52" s="1163"/>
      <c r="BW52" s="1163"/>
      <c r="BX52" s="1163"/>
      <c r="BY52" s="1163"/>
      <c r="BZ52" s="1163"/>
      <c r="CA52" s="1163"/>
      <c r="CB52" s="1163"/>
      <c r="CC52" s="1163"/>
      <c r="CD52" s="1163"/>
      <c r="CE52" s="1163"/>
      <c r="CF52" s="1163"/>
      <c r="CG52" s="1163"/>
      <c r="CH52" s="1163"/>
      <c r="CI52" s="1163"/>
      <c r="CJ52" s="1163"/>
      <c r="CK52" s="1163"/>
      <c r="CL52" s="1163"/>
      <c r="CM52" s="1163"/>
      <c r="CN52" s="1163"/>
      <c r="CO52" s="1163"/>
      <c r="CP52" s="1163"/>
      <c r="CQ52" s="1163"/>
      <c r="CR52" s="1163"/>
      <c r="CS52" s="1163"/>
      <c r="CT52" s="1163"/>
      <c r="CU52" s="1163"/>
      <c r="CV52" s="1163"/>
      <c r="CW52" s="1163"/>
      <c r="CX52" s="1163"/>
      <c r="CY52" s="1163"/>
      <c r="CZ52" s="1163"/>
      <c r="DA52" s="1163"/>
      <c r="DB52" s="1163"/>
      <c r="DC52" s="1163"/>
      <c r="DD52" s="1163"/>
      <c r="DE52" s="1163"/>
      <c r="DF52" s="1163"/>
      <c r="DG52" s="1163"/>
      <c r="DH52" s="1163"/>
      <c r="DI52" s="1163"/>
      <c r="DJ52" s="1163"/>
      <c r="DK52" s="1163"/>
      <c r="DL52" s="1163"/>
      <c r="DM52" s="1163"/>
      <c r="DN52" s="1163"/>
      <c r="DO52" s="1163"/>
      <c r="DP52" s="1163"/>
      <c r="DQ52" s="1163"/>
      <c r="DR52" s="1163"/>
      <c r="DS52" s="1163"/>
      <c r="DT52" s="1163"/>
      <c r="DU52" s="1163"/>
    </row>
    <row r="53" spans="1:125" s="1166" customFormat="1" ht="15">
      <c r="A53" s="1163"/>
      <c r="B53" s="1163"/>
      <c r="C53" s="1163"/>
      <c r="D53" s="1163"/>
      <c r="E53" s="1163"/>
      <c r="F53" s="1163"/>
      <c r="G53" s="1163"/>
      <c r="H53" s="1163"/>
      <c r="I53" s="1163"/>
      <c r="J53" s="1163"/>
      <c r="K53" s="1163"/>
      <c r="L53" s="1163"/>
      <c r="M53" s="1163"/>
      <c r="N53" s="1163"/>
      <c r="O53" s="1163"/>
      <c r="P53" s="116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 s="1163"/>
      <c r="BD53" s="1163"/>
      <c r="BE53" s="1163"/>
      <c r="BF53" s="1163"/>
      <c r="BG53" s="1163"/>
      <c r="BH53" s="1163"/>
      <c r="BI53" s="1163"/>
      <c r="BJ53" s="1163"/>
      <c r="BK53" s="1163"/>
      <c r="BL53" s="1163"/>
      <c r="BM53" s="1163"/>
      <c r="BN53" s="1163"/>
      <c r="BO53" s="1163"/>
      <c r="BP53" s="1163"/>
      <c r="BQ53" s="1163"/>
      <c r="BR53" s="1163"/>
      <c r="BS53" s="1163"/>
      <c r="BT53" s="1163"/>
      <c r="BU53" s="1163"/>
      <c r="BV53" s="1163"/>
      <c r="BW53" s="1163"/>
      <c r="BX53" s="1163"/>
      <c r="BY53" s="1163"/>
      <c r="BZ53" s="1163"/>
      <c r="CA53" s="1163"/>
      <c r="CB53" s="1163"/>
      <c r="CC53" s="1163"/>
      <c r="CD53" s="1163"/>
      <c r="CE53" s="1163"/>
      <c r="CF53" s="1163"/>
      <c r="CG53" s="1163"/>
      <c r="CH53" s="1163"/>
      <c r="CI53" s="1163"/>
      <c r="CJ53" s="1163"/>
      <c r="CK53" s="1163"/>
      <c r="CL53" s="1163"/>
      <c r="CM53" s="1163"/>
      <c r="CN53" s="1163"/>
      <c r="CO53" s="1163"/>
      <c r="CP53" s="1163"/>
      <c r="CQ53" s="1163"/>
      <c r="CR53" s="1163"/>
      <c r="CS53" s="1163"/>
      <c r="CT53" s="1163"/>
      <c r="CU53" s="1163"/>
      <c r="CV53" s="1163"/>
      <c r="CW53" s="1163"/>
      <c r="CX53" s="1163"/>
      <c r="CY53" s="1163"/>
      <c r="CZ53" s="1163"/>
      <c r="DA53" s="1163"/>
      <c r="DB53" s="1163"/>
      <c r="DC53" s="1163"/>
      <c r="DD53" s="1163"/>
      <c r="DE53" s="1163"/>
      <c r="DF53" s="1163"/>
      <c r="DG53" s="1163"/>
      <c r="DH53" s="1163"/>
      <c r="DI53" s="1163"/>
      <c r="DJ53" s="1163"/>
      <c r="DK53" s="1163"/>
      <c r="DL53" s="1163"/>
      <c r="DM53" s="1163"/>
      <c r="DN53" s="1163"/>
      <c r="DO53" s="1163"/>
      <c r="DP53" s="1163"/>
      <c r="DQ53" s="1163"/>
      <c r="DR53" s="1163"/>
      <c r="DS53" s="1163"/>
      <c r="DT53" s="1163"/>
      <c r="DU53" s="1163"/>
    </row>
    <row r="54" spans="1:125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 s="1163"/>
      <c r="BD54" s="1163"/>
      <c r="BE54" s="1163"/>
      <c r="BF54" s="1163"/>
      <c r="BG54" s="1163"/>
      <c r="BH54" s="1163"/>
      <c r="BI54" s="1163"/>
      <c r="BJ54" s="1163"/>
      <c r="BK54" s="1163"/>
      <c r="BL54" s="1163"/>
      <c r="BM54" s="1163"/>
      <c r="BN54" s="1163"/>
      <c r="BO54" s="1163"/>
      <c r="BP54" s="1163"/>
      <c r="BQ54" s="1163"/>
      <c r="BR54" s="1163"/>
      <c r="BS54" s="1163"/>
      <c r="BT54" s="1163"/>
      <c r="BU54" s="1163"/>
      <c r="BV54" s="1163"/>
      <c r="BW54" s="1163"/>
      <c r="BX54" s="1163"/>
      <c r="BY54" s="1163"/>
      <c r="BZ54" s="1163"/>
      <c r="CA54" s="1163"/>
      <c r="CB54" s="1163"/>
      <c r="CC54" s="1163"/>
      <c r="CD54" s="1163"/>
      <c r="CE54" s="1163"/>
      <c r="CF54" s="1163"/>
      <c r="CG54" s="1163"/>
      <c r="CH54" s="1163"/>
      <c r="CI54" s="1163"/>
      <c r="CJ54" s="1163"/>
      <c r="CK54" s="1163"/>
      <c r="CL54" s="1163"/>
      <c r="CM54" s="1163"/>
      <c r="CN54" s="1163"/>
      <c r="CO54" s="1163"/>
      <c r="CP54" s="1163"/>
      <c r="CQ54" s="1163"/>
      <c r="CR54" s="1163"/>
      <c r="CS54" s="1163"/>
      <c r="CT54" s="1163"/>
      <c r="CU54" s="1163"/>
      <c r="CV54" s="1163"/>
      <c r="CW54" s="1163"/>
      <c r="CX54" s="1163"/>
      <c r="CY54" s="1163"/>
      <c r="CZ54" s="1163"/>
      <c r="DA54" s="1163"/>
      <c r="DB54" s="1163"/>
      <c r="DC54" s="1163"/>
      <c r="DD54" s="1163"/>
      <c r="DE54" s="1163"/>
      <c r="DF54" s="1163"/>
      <c r="DG54" s="1163"/>
      <c r="DH54" s="1163"/>
      <c r="DI54" s="1163"/>
      <c r="DJ54" s="1163"/>
      <c r="DK54" s="1163"/>
      <c r="DL54" s="1163"/>
      <c r="DM54" s="1163"/>
      <c r="DN54" s="1163"/>
      <c r="DO54" s="1163"/>
      <c r="DP54" s="1163"/>
      <c r="DQ54" s="1163"/>
      <c r="DR54" s="1163"/>
      <c r="DS54" s="1163"/>
      <c r="DT54" s="1163"/>
      <c r="DU54" s="1163"/>
    </row>
    <row r="55" spans="1:125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 s="1163"/>
      <c r="BD55" s="1163"/>
      <c r="BE55" s="1163"/>
      <c r="BF55" s="1163"/>
      <c r="BG55" s="1163"/>
      <c r="BH55" s="1163"/>
      <c r="BI55" s="1163"/>
      <c r="BJ55" s="1163"/>
      <c r="BK55" s="1163"/>
      <c r="BL55" s="1163"/>
      <c r="BM55" s="1163"/>
      <c r="BN55" s="1163"/>
      <c r="BO55" s="1163"/>
      <c r="BP55" s="1163"/>
      <c r="BQ55" s="1163"/>
      <c r="BR55" s="1163"/>
      <c r="BS55" s="1163"/>
      <c r="BT55" s="1163"/>
      <c r="BU55" s="1163"/>
      <c r="BV55" s="1163"/>
      <c r="BW55" s="1163"/>
      <c r="BX55" s="1163"/>
      <c r="BY55" s="1163"/>
      <c r="BZ55" s="1163"/>
      <c r="CA55" s="1163"/>
      <c r="CB55" s="1163"/>
      <c r="CC55" s="1163"/>
      <c r="CD55" s="1163"/>
      <c r="CE55" s="1163"/>
      <c r="CF55" s="1163"/>
      <c r="CG55" s="1163"/>
      <c r="CH55" s="1163"/>
      <c r="CI55" s="1163"/>
      <c r="CJ55" s="1163"/>
      <c r="CK55" s="1163"/>
      <c r="CL55" s="1163"/>
      <c r="CM55" s="1163"/>
      <c r="CN55" s="1163"/>
      <c r="CO55" s="1163"/>
      <c r="CP55" s="1163"/>
      <c r="CQ55" s="1163"/>
      <c r="CR55" s="1163"/>
      <c r="CS55" s="1163"/>
      <c r="CT55" s="1163"/>
      <c r="CU55" s="1163"/>
      <c r="CV55" s="1163"/>
      <c r="CW55" s="1163"/>
      <c r="CX55" s="1163"/>
      <c r="CY55" s="1163"/>
      <c r="CZ55" s="1163"/>
      <c r="DA55" s="1163"/>
      <c r="DB55" s="1163"/>
      <c r="DC55" s="1163"/>
      <c r="DD55" s="1163"/>
      <c r="DE55" s="1163"/>
      <c r="DF55" s="1163"/>
      <c r="DG55" s="1163"/>
      <c r="DH55" s="1163"/>
      <c r="DI55" s="1163"/>
      <c r="DJ55" s="1163"/>
      <c r="DK55" s="1163"/>
      <c r="DL55" s="1163"/>
      <c r="DM55" s="1163"/>
      <c r="DN55" s="1163"/>
      <c r="DO55" s="1163"/>
      <c r="DP55" s="1163"/>
      <c r="DQ55" s="1163"/>
      <c r="DR55" s="1163"/>
      <c r="DS55" s="1163"/>
      <c r="DT55" s="1163"/>
      <c r="DU55" s="1163"/>
    </row>
    <row r="56" spans="1:125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 s="1163"/>
      <c r="BD56" s="1163"/>
      <c r="BE56" s="1163"/>
      <c r="BF56" s="1163"/>
      <c r="BG56" s="1163"/>
      <c r="BH56" s="1163"/>
      <c r="BI56" s="1163"/>
      <c r="BJ56" s="1163"/>
      <c r="BK56" s="1163"/>
      <c r="BL56" s="1163"/>
      <c r="BM56" s="1163"/>
      <c r="BN56" s="1163"/>
      <c r="BO56" s="1163"/>
      <c r="BP56" s="1163"/>
      <c r="BQ56" s="1163"/>
      <c r="BR56" s="1163"/>
      <c r="BS56" s="1163"/>
      <c r="BT56" s="1163"/>
      <c r="BU56" s="1163"/>
      <c r="BV56" s="1163"/>
      <c r="BW56" s="1163"/>
      <c r="BX56" s="1163"/>
      <c r="BY56" s="1163"/>
      <c r="BZ56" s="1163"/>
      <c r="CA56" s="1163"/>
      <c r="CB56" s="1163"/>
      <c r="CC56" s="1163"/>
      <c r="CD56" s="1163"/>
      <c r="CE56" s="1163"/>
      <c r="CF56" s="1163"/>
      <c r="CG56" s="1163"/>
      <c r="CH56" s="1163"/>
      <c r="CI56" s="1163"/>
      <c r="CJ56" s="1163"/>
      <c r="CK56" s="1163"/>
      <c r="CL56" s="1163"/>
      <c r="CM56" s="1163"/>
      <c r="CN56" s="1163"/>
      <c r="CO56" s="1163"/>
      <c r="CP56" s="1163"/>
      <c r="CQ56" s="1163"/>
      <c r="CR56" s="1163"/>
      <c r="CS56" s="1163"/>
      <c r="CT56" s="1163"/>
      <c r="CU56" s="1163"/>
      <c r="CV56" s="1163"/>
      <c r="CW56" s="1163"/>
      <c r="CX56" s="1163"/>
      <c r="CY56" s="1163"/>
      <c r="CZ56" s="1163"/>
      <c r="DA56" s="1163"/>
      <c r="DB56" s="1163"/>
      <c r="DC56" s="1163"/>
      <c r="DD56" s="1163"/>
      <c r="DE56" s="1163"/>
      <c r="DF56" s="1163"/>
      <c r="DG56" s="1163"/>
      <c r="DH56" s="1163"/>
      <c r="DI56" s="1163"/>
      <c r="DJ56" s="1163"/>
      <c r="DK56" s="1163"/>
      <c r="DL56" s="1163"/>
      <c r="DM56" s="1163"/>
      <c r="DN56" s="1163"/>
      <c r="DO56" s="1163"/>
      <c r="DP56" s="1163"/>
      <c r="DQ56" s="1163"/>
      <c r="DR56" s="1163"/>
      <c r="DS56" s="1163"/>
      <c r="DT56" s="1163"/>
      <c r="DU56" s="1163"/>
    </row>
    <row r="57" spans="1:125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 s="1163"/>
      <c r="BD57" s="1163"/>
      <c r="BE57" s="1163"/>
      <c r="BF57" s="1163"/>
      <c r="BG57" s="1163"/>
      <c r="BH57" s="1163"/>
      <c r="BI57" s="1163"/>
      <c r="BJ57" s="1163"/>
      <c r="BK57" s="1163"/>
      <c r="BL57" s="1163"/>
      <c r="BM57" s="1163"/>
      <c r="BN57" s="1163"/>
      <c r="BO57" s="1163"/>
      <c r="BP57" s="1163"/>
      <c r="BQ57" s="1163"/>
      <c r="BR57" s="1163"/>
      <c r="BS57" s="1163"/>
      <c r="BT57" s="1163"/>
      <c r="BU57" s="1163"/>
      <c r="BV57" s="1163"/>
      <c r="BW57" s="1163"/>
      <c r="BX57" s="1163"/>
      <c r="BY57" s="1163"/>
      <c r="BZ57" s="1163"/>
      <c r="CA57" s="1163"/>
      <c r="CB57" s="1163"/>
      <c r="CC57" s="1163"/>
      <c r="CD57" s="1163"/>
      <c r="CE57" s="1163"/>
      <c r="CF57" s="1163"/>
      <c r="CG57" s="1163"/>
      <c r="CH57" s="1163"/>
      <c r="CI57" s="1163"/>
      <c r="CJ57" s="1163"/>
      <c r="CK57" s="1163"/>
      <c r="CL57" s="1163"/>
      <c r="CM57" s="1163"/>
      <c r="CN57" s="1163"/>
      <c r="CO57" s="1163"/>
      <c r="CP57" s="1163"/>
      <c r="CQ57" s="1163"/>
      <c r="CR57" s="1163"/>
      <c r="CS57" s="1163"/>
      <c r="CT57" s="1163"/>
      <c r="CU57" s="1163"/>
      <c r="CV57" s="1163"/>
      <c r="CW57" s="1163"/>
      <c r="CX57" s="1163"/>
      <c r="CY57" s="1163"/>
      <c r="CZ57" s="1163"/>
      <c r="DA57" s="1163"/>
      <c r="DB57" s="1163"/>
      <c r="DC57" s="1163"/>
      <c r="DD57" s="1163"/>
      <c r="DE57" s="1163"/>
      <c r="DF57" s="1163"/>
      <c r="DG57" s="1163"/>
      <c r="DH57" s="1163"/>
      <c r="DI57" s="1163"/>
      <c r="DJ57" s="1163"/>
      <c r="DK57" s="1163"/>
      <c r="DL57" s="1163"/>
      <c r="DM57" s="1163"/>
      <c r="DN57" s="1163"/>
      <c r="DO57" s="1163"/>
      <c r="DP57" s="1163"/>
      <c r="DQ57" s="1163"/>
      <c r="DR57" s="1163"/>
      <c r="DS57" s="1163"/>
      <c r="DT57" s="1163"/>
      <c r="DU57" s="1163"/>
    </row>
    <row r="58" spans="1:125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 s="1163"/>
      <c r="BD58" s="1163"/>
      <c r="BE58" s="1163"/>
      <c r="BF58" s="1163"/>
      <c r="BG58" s="1163"/>
      <c r="BH58" s="1163"/>
      <c r="BI58" s="1163"/>
      <c r="BJ58" s="1163"/>
      <c r="BK58" s="1163"/>
      <c r="BL58" s="1163"/>
      <c r="BM58" s="1163"/>
      <c r="BN58" s="1163"/>
      <c r="BO58" s="1163"/>
      <c r="BP58" s="1163"/>
      <c r="BQ58" s="1163"/>
      <c r="BR58" s="1163"/>
      <c r="BS58" s="1163"/>
      <c r="BT58" s="1163"/>
      <c r="BU58" s="1163"/>
      <c r="BV58" s="1163"/>
      <c r="BW58" s="1163"/>
      <c r="BX58" s="1163"/>
      <c r="BY58" s="1163"/>
      <c r="BZ58" s="1163"/>
      <c r="CA58" s="1163"/>
      <c r="CB58" s="1163"/>
      <c r="CC58" s="1163"/>
      <c r="CD58" s="1163"/>
      <c r="CE58" s="1163"/>
      <c r="CF58" s="1163"/>
      <c r="CG58" s="1163"/>
      <c r="CH58" s="1163"/>
      <c r="CI58" s="1163"/>
      <c r="CJ58" s="1163"/>
      <c r="CK58" s="1163"/>
      <c r="CL58" s="1163"/>
      <c r="CM58" s="1163"/>
      <c r="CN58" s="1163"/>
      <c r="CO58" s="1163"/>
      <c r="CP58" s="1163"/>
      <c r="CQ58" s="1163"/>
      <c r="CR58" s="1163"/>
      <c r="CS58" s="1163"/>
      <c r="CT58" s="1163"/>
      <c r="CU58" s="1163"/>
      <c r="CV58" s="1163"/>
      <c r="CW58" s="1163"/>
      <c r="CX58" s="1163"/>
      <c r="CY58" s="1163"/>
      <c r="CZ58" s="1163"/>
      <c r="DA58" s="1163"/>
      <c r="DB58" s="1163"/>
      <c r="DC58" s="1163"/>
      <c r="DD58" s="1163"/>
      <c r="DE58" s="1163"/>
      <c r="DF58" s="1163"/>
      <c r="DG58" s="1163"/>
      <c r="DH58" s="1163"/>
      <c r="DI58" s="1163"/>
      <c r="DJ58" s="1163"/>
      <c r="DK58" s="1163"/>
      <c r="DL58" s="1163"/>
      <c r="DM58" s="1163"/>
      <c r="DN58" s="1163"/>
      <c r="DO58" s="1163"/>
      <c r="DP58" s="1163"/>
      <c r="DQ58" s="1163"/>
      <c r="DR58" s="1163"/>
      <c r="DS58" s="1163"/>
      <c r="DT58" s="1163"/>
      <c r="DU58" s="1163"/>
    </row>
    <row r="59" spans="1:125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 s="1163"/>
      <c r="BD59" s="1163"/>
      <c r="BE59" s="1163"/>
      <c r="BF59" s="1163"/>
      <c r="BG59" s="1163"/>
      <c r="BH59" s="1163"/>
      <c r="BI59" s="1163"/>
      <c r="BJ59" s="1163"/>
      <c r="BK59" s="1163"/>
      <c r="BL59" s="1163"/>
      <c r="BM59" s="1163"/>
      <c r="BN59" s="1163"/>
      <c r="BO59" s="1163"/>
      <c r="BP59" s="1163"/>
      <c r="BQ59" s="1163"/>
      <c r="BR59" s="1163"/>
      <c r="BS59" s="1163"/>
      <c r="BT59" s="1163"/>
      <c r="BU59" s="1163"/>
      <c r="BV59" s="1163"/>
      <c r="BW59" s="1163"/>
      <c r="BX59" s="1163"/>
      <c r="BY59" s="1163"/>
      <c r="BZ59" s="1163"/>
      <c r="CA59" s="1163"/>
      <c r="CB59" s="1163"/>
      <c r="CC59" s="1163"/>
      <c r="CD59" s="1163"/>
      <c r="CE59" s="1163"/>
      <c r="CF59" s="1163"/>
      <c r="CG59" s="1163"/>
      <c r="CH59" s="1163"/>
      <c r="CI59" s="1163"/>
      <c r="CJ59" s="1163"/>
      <c r="CK59" s="1163"/>
      <c r="CL59" s="1163"/>
      <c r="CM59" s="1163"/>
      <c r="CN59" s="1163"/>
      <c r="CO59" s="1163"/>
      <c r="CP59" s="1163"/>
      <c r="CQ59" s="1163"/>
      <c r="CR59" s="1163"/>
      <c r="CS59" s="1163"/>
      <c r="CT59" s="1163"/>
      <c r="CU59" s="1163"/>
      <c r="CV59" s="1163"/>
      <c r="CW59" s="1163"/>
      <c r="CX59" s="1163"/>
      <c r="CY59" s="1163"/>
      <c r="CZ59" s="1163"/>
      <c r="DA59" s="1163"/>
      <c r="DB59" s="1163"/>
      <c r="DC59" s="1163"/>
      <c r="DD59" s="1163"/>
      <c r="DE59" s="1163"/>
      <c r="DF59" s="1163"/>
      <c r="DG59" s="1163"/>
      <c r="DH59" s="1163"/>
      <c r="DI59" s="1163"/>
      <c r="DJ59" s="1163"/>
      <c r="DK59" s="1163"/>
      <c r="DL59" s="1163"/>
      <c r="DM59" s="1163"/>
      <c r="DN59" s="1163"/>
      <c r="DO59" s="1163"/>
      <c r="DP59" s="1163"/>
      <c r="DQ59" s="1163"/>
      <c r="DR59" s="1163"/>
      <c r="DS59" s="1163"/>
      <c r="DT59" s="1163"/>
      <c r="DU59" s="1163"/>
    </row>
    <row r="60" spans="1:125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 s="1163"/>
      <c r="BD60" s="1163"/>
      <c r="BE60" s="1163"/>
      <c r="BF60" s="1163"/>
      <c r="BG60" s="1163"/>
      <c r="BH60" s="1163"/>
      <c r="BI60" s="1163"/>
      <c r="BJ60" s="1163"/>
      <c r="BK60" s="1163"/>
      <c r="BL60" s="1163"/>
      <c r="BM60" s="1163"/>
      <c r="BN60" s="1163"/>
      <c r="BO60" s="1163"/>
      <c r="BP60" s="1163"/>
      <c r="BQ60" s="1163"/>
      <c r="BR60" s="1163"/>
      <c r="BS60" s="1163"/>
      <c r="BT60" s="1163"/>
      <c r="BU60" s="1163"/>
      <c r="BV60" s="1163"/>
      <c r="BW60" s="1163"/>
      <c r="BX60" s="1163"/>
      <c r="BY60" s="1163"/>
      <c r="BZ60" s="1163"/>
      <c r="CA60" s="1163"/>
      <c r="CB60" s="1163"/>
      <c r="CC60" s="1163"/>
      <c r="CD60" s="1163"/>
      <c r="CE60" s="1163"/>
      <c r="CF60" s="1163"/>
      <c r="CG60" s="1163"/>
      <c r="CH60" s="1163"/>
      <c r="CI60" s="1163"/>
      <c r="CJ60" s="1163"/>
      <c r="CK60" s="1163"/>
      <c r="CL60" s="1163"/>
      <c r="CM60" s="1163"/>
      <c r="CN60" s="1163"/>
      <c r="CO60" s="1163"/>
      <c r="CP60" s="1163"/>
      <c r="CQ60" s="1163"/>
      <c r="CR60" s="1163"/>
      <c r="CS60" s="1163"/>
      <c r="CT60" s="1163"/>
      <c r="CU60" s="1163"/>
      <c r="CV60" s="1163"/>
      <c r="CW60" s="1163"/>
      <c r="CX60" s="1163"/>
      <c r="CY60" s="1163"/>
      <c r="CZ60" s="1163"/>
      <c r="DA60" s="1163"/>
      <c r="DB60" s="1163"/>
      <c r="DC60" s="1163"/>
      <c r="DD60" s="1163"/>
      <c r="DE60" s="1163"/>
      <c r="DF60" s="1163"/>
      <c r="DG60" s="1163"/>
      <c r="DH60" s="1163"/>
      <c r="DI60" s="1163"/>
      <c r="DJ60" s="1163"/>
      <c r="DK60" s="1163"/>
      <c r="DL60" s="1163"/>
      <c r="DM60" s="1163"/>
      <c r="DN60" s="1163"/>
      <c r="DO60" s="1163"/>
      <c r="DP60" s="1163"/>
      <c r="DQ60" s="1163"/>
      <c r="DR60" s="1163"/>
      <c r="DS60" s="1163"/>
      <c r="DT60" s="1163"/>
      <c r="DU60" s="1163"/>
    </row>
    <row r="61" spans="1:125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 s="1163"/>
      <c r="BD61" s="1163"/>
      <c r="BE61" s="1163"/>
      <c r="BF61" s="1163"/>
      <c r="BG61" s="1163"/>
      <c r="BH61" s="1163"/>
      <c r="BI61" s="1163"/>
      <c r="BJ61" s="1163"/>
      <c r="BK61" s="1163"/>
      <c r="BL61" s="1163"/>
      <c r="BM61" s="1163"/>
      <c r="BN61" s="1163"/>
      <c r="BO61" s="1163"/>
      <c r="BP61" s="1163"/>
      <c r="BQ61" s="1163"/>
      <c r="BR61" s="1163"/>
      <c r="BS61" s="1163"/>
      <c r="BT61" s="1163"/>
      <c r="BU61" s="1163"/>
      <c r="BV61" s="1163"/>
      <c r="BW61" s="1163"/>
      <c r="BX61" s="1163"/>
      <c r="BY61" s="1163"/>
      <c r="BZ61" s="1163"/>
      <c r="CA61" s="1163"/>
      <c r="CB61" s="1163"/>
      <c r="CC61" s="1163"/>
      <c r="CD61" s="1163"/>
      <c r="CE61" s="1163"/>
      <c r="CF61" s="1163"/>
      <c r="CG61" s="1163"/>
      <c r="CH61" s="1163"/>
      <c r="CI61" s="1163"/>
      <c r="CJ61" s="1163"/>
      <c r="CK61" s="1163"/>
      <c r="CL61" s="1163"/>
      <c r="CM61" s="1163"/>
      <c r="CN61" s="1163"/>
      <c r="CO61" s="1163"/>
      <c r="CP61" s="1163"/>
      <c r="CQ61" s="1163"/>
      <c r="CR61" s="1163"/>
      <c r="CS61" s="1163"/>
      <c r="CT61" s="1163"/>
      <c r="CU61" s="1163"/>
      <c r="CV61" s="1163"/>
      <c r="CW61" s="1163"/>
      <c r="CX61" s="1163"/>
      <c r="CY61" s="1163"/>
      <c r="CZ61" s="1163"/>
      <c r="DA61" s="1163"/>
      <c r="DB61" s="1163"/>
      <c r="DC61" s="1163"/>
      <c r="DD61" s="1163"/>
      <c r="DE61" s="1163"/>
      <c r="DF61" s="1163"/>
      <c r="DG61" s="1163"/>
      <c r="DH61" s="1163"/>
      <c r="DI61" s="1163"/>
      <c r="DJ61" s="1163"/>
      <c r="DK61" s="1163"/>
      <c r="DL61" s="1163"/>
      <c r="DM61" s="1163"/>
      <c r="DN61" s="1163"/>
      <c r="DO61" s="1163"/>
      <c r="DP61" s="1163"/>
      <c r="DQ61" s="1163"/>
      <c r="DR61" s="1163"/>
      <c r="DS61" s="1163"/>
      <c r="DT61" s="1163"/>
      <c r="DU61" s="1163"/>
    </row>
    <row r="62" spans="1:125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 s="1163"/>
      <c r="BD62" s="1163"/>
      <c r="BE62" s="1163"/>
      <c r="BF62" s="1163"/>
      <c r="BG62" s="1163"/>
      <c r="BH62" s="1163"/>
      <c r="BI62" s="1163"/>
      <c r="BJ62" s="1163"/>
      <c r="BK62" s="1163"/>
      <c r="BL62" s="1163"/>
      <c r="BM62" s="1163"/>
      <c r="BN62" s="1163"/>
      <c r="BO62" s="1163"/>
      <c r="BP62" s="1163"/>
      <c r="BQ62" s="1163"/>
      <c r="BR62" s="1163"/>
      <c r="BS62" s="1163"/>
      <c r="BT62" s="1163"/>
      <c r="BU62" s="1163"/>
      <c r="BV62" s="1163"/>
      <c r="BW62" s="1163"/>
      <c r="BX62" s="1163"/>
      <c r="BY62" s="1163"/>
      <c r="BZ62" s="1163"/>
      <c r="CA62" s="1163"/>
      <c r="CB62" s="1163"/>
      <c r="CC62" s="1163"/>
      <c r="CD62" s="1163"/>
      <c r="CE62" s="1163"/>
      <c r="CF62" s="1163"/>
      <c r="CG62" s="1163"/>
      <c r="CH62" s="1163"/>
      <c r="CI62" s="1163"/>
      <c r="CJ62" s="1163"/>
      <c r="CK62" s="1163"/>
      <c r="CL62" s="1163"/>
      <c r="CM62" s="1163"/>
      <c r="CN62" s="1163"/>
      <c r="CO62" s="1163"/>
      <c r="CP62" s="1163"/>
      <c r="CQ62" s="1163"/>
      <c r="CR62" s="1163"/>
      <c r="CS62" s="1163"/>
      <c r="CT62" s="1163"/>
      <c r="CU62" s="1163"/>
      <c r="CV62" s="1163"/>
      <c r="CW62" s="1163"/>
      <c r="CX62" s="1163"/>
      <c r="CY62" s="1163"/>
      <c r="CZ62" s="1163"/>
      <c r="DA62" s="1163"/>
      <c r="DB62" s="1163"/>
      <c r="DC62" s="1163"/>
      <c r="DD62" s="1163"/>
      <c r="DE62" s="1163"/>
      <c r="DF62" s="1163"/>
      <c r="DG62" s="1163"/>
      <c r="DH62" s="1163"/>
      <c r="DI62" s="1163"/>
      <c r="DJ62" s="1163"/>
      <c r="DK62" s="1163"/>
      <c r="DL62" s="1163"/>
      <c r="DM62" s="1163"/>
      <c r="DN62" s="1163"/>
      <c r="DO62" s="1163"/>
      <c r="DP62" s="1163"/>
      <c r="DQ62" s="1163"/>
      <c r="DR62" s="1163"/>
      <c r="DS62" s="1163"/>
      <c r="DT62" s="1163"/>
      <c r="DU62" s="1163"/>
    </row>
    <row r="63" spans="1:125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 s="1163"/>
      <c r="BD63" s="1163"/>
      <c r="BE63" s="1163"/>
      <c r="BF63" s="1163"/>
      <c r="BG63" s="1163"/>
      <c r="BH63" s="1163"/>
      <c r="BI63" s="1163"/>
      <c r="BJ63" s="1163"/>
      <c r="BK63" s="1163"/>
      <c r="BL63" s="1163"/>
      <c r="BM63" s="1163"/>
      <c r="BN63" s="1163"/>
      <c r="BO63" s="1163"/>
      <c r="BP63" s="1163"/>
      <c r="BQ63" s="1163"/>
      <c r="BR63" s="1163"/>
      <c r="BS63" s="1163"/>
      <c r="BT63" s="1163"/>
      <c r="BU63" s="1163"/>
      <c r="BV63" s="1163"/>
      <c r="BW63" s="1163"/>
      <c r="BX63" s="1163"/>
      <c r="BY63" s="1163"/>
      <c r="BZ63" s="1163"/>
      <c r="CA63" s="1163"/>
      <c r="CB63" s="1163"/>
      <c r="CC63" s="1163"/>
      <c r="CD63" s="1163"/>
      <c r="CE63" s="1163"/>
      <c r="CF63" s="1163"/>
      <c r="CG63" s="1163"/>
      <c r="CH63" s="1163"/>
      <c r="CI63" s="1163"/>
      <c r="CJ63" s="1163"/>
      <c r="CK63" s="1163"/>
      <c r="CL63" s="1163"/>
      <c r="CM63" s="1163"/>
      <c r="CN63" s="1163"/>
      <c r="CO63" s="1163"/>
      <c r="CP63" s="1163"/>
      <c r="CQ63" s="1163"/>
      <c r="CR63" s="1163"/>
      <c r="CS63" s="1163"/>
      <c r="CT63" s="1163"/>
      <c r="CU63" s="1163"/>
      <c r="CV63" s="1163"/>
      <c r="CW63" s="1163"/>
      <c r="CX63" s="1163"/>
      <c r="CY63" s="1163"/>
      <c r="CZ63" s="1163"/>
      <c r="DA63" s="1163"/>
      <c r="DB63" s="1163"/>
      <c r="DC63" s="1163"/>
      <c r="DD63" s="1163"/>
      <c r="DE63" s="1163"/>
      <c r="DF63" s="1163"/>
      <c r="DG63" s="1163"/>
      <c r="DH63" s="1163"/>
      <c r="DI63" s="1163"/>
      <c r="DJ63" s="1163"/>
      <c r="DK63" s="1163"/>
      <c r="DL63" s="1163"/>
      <c r="DM63" s="1163"/>
      <c r="DN63" s="1163"/>
      <c r="DO63" s="1163"/>
      <c r="DP63" s="1163"/>
      <c r="DQ63" s="1163"/>
      <c r="DR63" s="1163"/>
      <c r="DS63" s="1163"/>
      <c r="DT63" s="1163"/>
      <c r="DU63" s="1163"/>
    </row>
    <row r="64" spans="1:125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 s="1163"/>
      <c r="BD64" s="1163"/>
      <c r="BE64" s="1163"/>
      <c r="BF64" s="1163"/>
      <c r="BG64" s="1163"/>
      <c r="BH64" s="1163"/>
      <c r="BI64" s="1163"/>
      <c r="BJ64" s="1163"/>
      <c r="BK64" s="1163"/>
      <c r="BL64" s="1163"/>
      <c r="BM64" s="1163"/>
      <c r="BN64" s="1163"/>
      <c r="BO64" s="1163"/>
      <c r="BP64" s="1163"/>
      <c r="BQ64" s="1163"/>
      <c r="BR64" s="1163"/>
      <c r="BS64" s="1163"/>
      <c r="BT64" s="1163"/>
      <c r="BU64" s="1163"/>
      <c r="BV64" s="1163"/>
      <c r="BW64" s="1163"/>
      <c r="BX64" s="1163"/>
      <c r="BY64" s="1163"/>
      <c r="BZ64" s="1163"/>
      <c r="CA64" s="1163"/>
      <c r="CB64" s="1163"/>
      <c r="CC64" s="1163"/>
      <c r="CD64" s="1163"/>
      <c r="CE64" s="1163"/>
      <c r="CF64" s="1163"/>
      <c r="CG64" s="1163"/>
      <c r="CH64" s="1163"/>
      <c r="CI64" s="1163"/>
      <c r="CJ64" s="1163"/>
      <c r="CK64" s="1163"/>
      <c r="CL64" s="1163"/>
      <c r="CM64" s="1163"/>
      <c r="CN64" s="1163"/>
      <c r="CO64" s="1163"/>
      <c r="CP64" s="1163"/>
      <c r="CQ64" s="1163"/>
      <c r="CR64" s="1163"/>
      <c r="CS64" s="1163"/>
      <c r="CT64" s="1163"/>
      <c r="CU64" s="1163"/>
      <c r="CV64" s="1163"/>
      <c r="CW64" s="1163"/>
      <c r="CX64" s="1163"/>
      <c r="CY64" s="1163"/>
      <c r="CZ64" s="1163"/>
      <c r="DA64" s="1163"/>
      <c r="DB64" s="1163"/>
      <c r="DC64" s="1163"/>
      <c r="DD64" s="1163"/>
      <c r="DE64" s="1163"/>
      <c r="DF64" s="1163"/>
      <c r="DG64" s="1163"/>
      <c r="DH64" s="1163"/>
      <c r="DI64" s="1163"/>
      <c r="DJ64" s="1163"/>
      <c r="DK64" s="1163"/>
      <c r="DL64" s="1163"/>
      <c r="DM64" s="1163"/>
      <c r="DN64" s="1163"/>
      <c r="DO64" s="1163"/>
      <c r="DP64" s="1163"/>
      <c r="DQ64" s="1163"/>
      <c r="DR64" s="1163"/>
      <c r="DS64" s="1163"/>
      <c r="DT64" s="1163"/>
      <c r="DU64" s="1163"/>
    </row>
    <row r="65" spans="1:125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 s="1163"/>
      <c r="BD65" s="1163"/>
      <c r="BE65" s="1163"/>
      <c r="BF65" s="1163"/>
      <c r="BG65" s="1163"/>
      <c r="BH65" s="1163"/>
      <c r="BI65" s="1163"/>
      <c r="BJ65" s="1163"/>
      <c r="BK65" s="1163"/>
      <c r="BL65" s="1163"/>
      <c r="BM65" s="1163"/>
      <c r="BN65" s="1163"/>
      <c r="BO65" s="1163"/>
      <c r="BP65" s="1163"/>
      <c r="BQ65" s="1163"/>
      <c r="BR65" s="1163"/>
      <c r="BS65" s="1163"/>
      <c r="BT65" s="1163"/>
      <c r="BU65" s="1163"/>
      <c r="BV65" s="1163"/>
      <c r="BW65" s="1163"/>
      <c r="BX65" s="1163"/>
      <c r="BY65" s="1163"/>
      <c r="BZ65" s="1163"/>
      <c r="CA65" s="1163"/>
      <c r="CB65" s="1163"/>
      <c r="CC65" s="1163"/>
      <c r="CD65" s="1163"/>
      <c r="CE65" s="1163"/>
      <c r="CF65" s="1163"/>
      <c r="CG65" s="1163"/>
      <c r="CH65" s="1163"/>
      <c r="CI65" s="1163"/>
      <c r="CJ65" s="1163"/>
      <c r="CK65" s="1163"/>
      <c r="CL65" s="1163"/>
      <c r="CM65" s="1163"/>
      <c r="CN65" s="1163"/>
      <c r="CO65" s="1163"/>
      <c r="CP65" s="1163"/>
      <c r="CQ65" s="1163"/>
      <c r="CR65" s="1163"/>
      <c r="CS65" s="1163"/>
      <c r="CT65" s="1163"/>
      <c r="CU65" s="1163"/>
      <c r="CV65" s="1163"/>
      <c r="CW65" s="1163"/>
      <c r="CX65" s="1163"/>
      <c r="CY65" s="1163"/>
      <c r="CZ65" s="1163"/>
      <c r="DA65" s="1163"/>
      <c r="DB65" s="1163"/>
      <c r="DC65" s="1163"/>
      <c r="DD65" s="1163"/>
      <c r="DE65" s="1163"/>
      <c r="DF65" s="1163"/>
      <c r="DG65" s="1163"/>
      <c r="DH65" s="1163"/>
      <c r="DI65" s="1163"/>
      <c r="DJ65" s="1163"/>
      <c r="DK65" s="1163"/>
      <c r="DL65" s="1163"/>
      <c r="DM65" s="1163"/>
      <c r="DN65" s="1163"/>
      <c r="DO65" s="1163"/>
      <c r="DP65" s="1163"/>
      <c r="DQ65" s="1163"/>
      <c r="DR65" s="1163"/>
      <c r="DS65" s="1163"/>
      <c r="DT65" s="1163"/>
      <c r="DU65" s="1163"/>
    </row>
    <row r="66" spans="1:125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 s="1163"/>
      <c r="BD66" s="1163"/>
      <c r="BE66" s="1163"/>
      <c r="BF66" s="1163"/>
      <c r="BG66" s="1163"/>
      <c r="BH66" s="1163"/>
      <c r="BI66" s="1163"/>
      <c r="BJ66" s="1163"/>
      <c r="BK66" s="1163"/>
      <c r="BL66" s="1163"/>
      <c r="BM66" s="1163"/>
      <c r="BN66" s="1163"/>
      <c r="BO66" s="1163"/>
      <c r="BP66" s="1163"/>
      <c r="BQ66" s="1163"/>
      <c r="BR66" s="1163"/>
      <c r="BS66" s="1163"/>
      <c r="BT66" s="1163"/>
      <c r="BU66" s="1163"/>
      <c r="BV66" s="1163"/>
      <c r="BW66" s="1163"/>
      <c r="BX66" s="1163"/>
      <c r="BY66" s="1163"/>
      <c r="BZ66" s="1163"/>
      <c r="CA66" s="1163"/>
      <c r="CB66" s="1163"/>
      <c r="CC66" s="1163"/>
      <c r="CD66" s="1163"/>
      <c r="CE66" s="1163"/>
      <c r="CF66" s="1163"/>
      <c r="CG66" s="1163"/>
      <c r="CH66" s="1163"/>
      <c r="CI66" s="1163"/>
      <c r="CJ66" s="1163"/>
      <c r="CK66" s="1163"/>
      <c r="CL66" s="1163"/>
      <c r="CM66" s="1163"/>
      <c r="CN66" s="1163"/>
      <c r="CO66" s="1163"/>
      <c r="CP66" s="1163"/>
      <c r="CQ66" s="1163"/>
      <c r="CR66" s="1163"/>
      <c r="CS66" s="1163"/>
      <c r="CT66" s="1163"/>
      <c r="CU66" s="1163"/>
      <c r="CV66" s="1163"/>
      <c r="CW66" s="1163"/>
      <c r="CX66" s="1163"/>
      <c r="CY66" s="1163"/>
      <c r="CZ66" s="1163"/>
      <c r="DA66" s="1163"/>
      <c r="DB66" s="1163"/>
      <c r="DC66" s="1163"/>
      <c r="DD66" s="1163"/>
      <c r="DE66" s="1163"/>
      <c r="DF66" s="1163"/>
      <c r="DG66" s="1163"/>
      <c r="DH66" s="1163"/>
      <c r="DI66" s="1163"/>
      <c r="DJ66" s="1163"/>
      <c r="DK66" s="1163"/>
      <c r="DL66" s="1163"/>
      <c r="DM66" s="1163"/>
      <c r="DN66" s="1163"/>
      <c r="DO66" s="1163"/>
      <c r="DP66" s="1163"/>
      <c r="DQ66" s="1163"/>
      <c r="DR66" s="1163"/>
      <c r="DS66" s="1163"/>
      <c r="DT66" s="1163"/>
      <c r="DU66" s="1163"/>
    </row>
    <row r="67" spans="1:125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 s="1163"/>
      <c r="BD67" s="1163"/>
      <c r="BE67" s="1163"/>
      <c r="BF67" s="1163"/>
      <c r="BG67" s="1163"/>
      <c r="BH67" s="1163"/>
      <c r="BI67" s="1163"/>
      <c r="BJ67" s="1163"/>
      <c r="BK67" s="1163"/>
      <c r="BL67" s="1163"/>
      <c r="BM67" s="1163"/>
      <c r="BN67" s="1163"/>
      <c r="BO67" s="1163"/>
      <c r="BP67" s="1163"/>
      <c r="BQ67" s="1163"/>
      <c r="BR67" s="1163"/>
      <c r="BS67" s="1163"/>
      <c r="BT67" s="1163"/>
      <c r="BU67" s="1163"/>
      <c r="BV67" s="1163"/>
      <c r="BW67" s="1163"/>
      <c r="BX67" s="1163"/>
      <c r="BY67" s="1163"/>
      <c r="BZ67" s="1163"/>
      <c r="CA67" s="1163"/>
      <c r="CB67" s="1163"/>
      <c r="CC67" s="1163"/>
      <c r="CD67" s="1163"/>
      <c r="CE67" s="1163"/>
      <c r="CF67" s="1163"/>
      <c r="CG67" s="1163"/>
      <c r="CH67" s="1163"/>
      <c r="CI67" s="1163"/>
      <c r="CJ67" s="1163"/>
      <c r="CK67" s="1163"/>
      <c r="CL67" s="1163"/>
      <c r="CM67" s="1163"/>
      <c r="CN67" s="1163"/>
      <c r="CO67" s="1163"/>
      <c r="CP67" s="1163"/>
      <c r="CQ67" s="1163"/>
      <c r="CR67" s="1163"/>
      <c r="CS67" s="1163"/>
      <c r="CT67" s="1163"/>
      <c r="CU67" s="1163"/>
      <c r="CV67" s="1163"/>
      <c r="CW67" s="1163"/>
      <c r="CX67" s="1163"/>
      <c r="CY67" s="1163"/>
      <c r="CZ67" s="1163"/>
      <c r="DA67" s="1163"/>
      <c r="DB67" s="1163"/>
      <c r="DC67" s="1163"/>
      <c r="DD67" s="1163"/>
      <c r="DE67" s="1163"/>
      <c r="DF67" s="1163"/>
      <c r="DG67" s="1163"/>
      <c r="DH67" s="1163"/>
      <c r="DI67" s="1163"/>
      <c r="DJ67" s="1163"/>
      <c r="DK67" s="1163"/>
      <c r="DL67" s="1163"/>
      <c r="DM67" s="1163"/>
      <c r="DN67" s="1163"/>
      <c r="DO67" s="1163"/>
      <c r="DP67" s="1163"/>
      <c r="DQ67" s="1163"/>
      <c r="DR67" s="1163"/>
      <c r="DS67" s="1163"/>
      <c r="DT67" s="1163"/>
      <c r="DU67" s="1163"/>
    </row>
    <row r="68" spans="1:125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 s="1163"/>
      <c r="BD68" s="1163"/>
      <c r="BE68" s="1163"/>
      <c r="BF68" s="1163"/>
      <c r="BG68" s="1163"/>
      <c r="BH68" s="1163"/>
      <c r="BI68" s="1163"/>
      <c r="BJ68" s="1163"/>
      <c r="BK68" s="1163"/>
      <c r="BL68" s="1163"/>
      <c r="BM68" s="1163"/>
      <c r="BN68" s="1163"/>
      <c r="BO68" s="1163"/>
      <c r="BP68" s="1163"/>
      <c r="BQ68" s="1163"/>
      <c r="BR68" s="1163"/>
      <c r="BS68" s="1163"/>
      <c r="BT68" s="1163"/>
      <c r="BU68" s="1163"/>
      <c r="BV68" s="1163"/>
      <c r="BW68" s="1163"/>
      <c r="BX68" s="1163"/>
      <c r="BY68" s="1163"/>
      <c r="BZ68" s="1163"/>
      <c r="CA68" s="1163"/>
      <c r="CB68" s="1163"/>
      <c r="CC68" s="1163"/>
      <c r="CD68" s="1163"/>
      <c r="CE68" s="1163"/>
      <c r="CF68" s="1163"/>
      <c r="CG68" s="1163"/>
      <c r="CH68" s="1163"/>
      <c r="CI68" s="1163"/>
      <c r="CJ68" s="1163"/>
      <c r="CK68" s="1163"/>
      <c r="CL68" s="1163"/>
      <c r="CM68" s="1163"/>
      <c r="CN68" s="1163"/>
      <c r="CO68" s="1163"/>
      <c r="CP68" s="1163"/>
      <c r="CQ68" s="1163"/>
      <c r="CR68" s="1163"/>
      <c r="CS68" s="1163"/>
      <c r="CT68" s="1163"/>
      <c r="CU68" s="1163"/>
      <c r="CV68" s="1163"/>
      <c r="CW68" s="1163"/>
      <c r="CX68" s="1163"/>
      <c r="CY68" s="1163"/>
      <c r="CZ68" s="1163"/>
      <c r="DA68" s="1163"/>
      <c r="DB68" s="1163"/>
      <c r="DC68" s="1163"/>
      <c r="DD68" s="1163"/>
      <c r="DE68" s="1163"/>
      <c r="DF68" s="1163"/>
      <c r="DG68" s="1163"/>
      <c r="DH68" s="1163"/>
      <c r="DI68" s="1163"/>
      <c r="DJ68" s="1163"/>
      <c r="DK68" s="1163"/>
      <c r="DL68" s="1163"/>
      <c r="DM68" s="1163"/>
      <c r="DN68" s="1163"/>
      <c r="DO68" s="1163"/>
      <c r="DP68" s="1163"/>
      <c r="DQ68" s="1163"/>
      <c r="DR68" s="1163"/>
      <c r="DS68" s="1163"/>
      <c r="DT68" s="1163"/>
      <c r="DU68" s="1163"/>
    </row>
    <row r="69" spans="1:125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 s="1163"/>
      <c r="BD69" s="1163"/>
      <c r="BE69" s="1163"/>
      <c r="BF69" s="1163"/>
      <c r="BG69" s="1163"/>
      <c r="BH69" s="1163"/>
      <c r="BI69" s="1163"/>
      <c r="BJ69" s="1163"/>
      <c r="BK69" s="1163"/>
      <c r="BL69" s="1163"/>
      <c r="BM69" s="1163"/>
      <c r="BN69" s="1163"/>
      <c r="BO69" s="1163"/>
      <c r="BP69" s="1163"/>
      <c r="BQ69" s="1163"/>
      <c r="BR69" s="1163"/>
      <c r="BS69" s="1163"/>
      <c r="BT69" s="1163"/>
      <c r="BU69" s="1163"/>
      <c r="BV69" s="1163"/>
      <c r="BW69" s="1163"/>
      <c r="BX69" s="1163"/>
      <c r="BY69" s="1163"/>
      <c r="BZ69" s="1163"/>
      <c r="CA69" s="1163"/>
      <c r="CB69" s="1163"/>
      <c r="CC69" s="1163"/>
      <c r="CD69" s="1163"/>
      <c r="CE69" s="1163"/>
      <c r="CF69" s="1163"/>
      <c r="CG69" s="1163"/>
      <c r="CH69" s="1163"/>
      <c r="CI69" s="1163"/>
      <c r="CJ69" s="1163"/>
      <c r="CK69" s="1163"/>
      <c r="CL69" s="1163"/>
      <c r="CM69" s="1163"/>
      <c r="CN69" s="1163"/>
      <c r="CO69" s="1163"/>
      <c r="CP69" s="1163"/>
      <c r="CQ69" s="1163"/>
      <c r="CR69" s="1163"/>
      <c r="CS69" s="1163"/>
      <c r="CT69" s="1163"/>
      <c r="CU69" s="1163"/>
      <c r="CV69" s="1163"/>
      <c r="CW69" s="1163"/>
      <c r="CX69" s="1163"/>
      <c r="CY69" s="1163"/>
      <c r="CZ69" s="1163"/>
      <c r="DA69" s="1163"/>
      <c r="DB69" s="1163"/>
      <c r="DC69" s="1163"/>
      <c r="DD69" s="1163"/>
      <c r="DE69" s="1163"/>
      <c r="DF69" s="1163"/>
      <c r="DG69" s="1163"/>
      <c r="DH69" s="1163"/>
      <c r="DI69" s="1163"/>
      <c r="DJ69" s="1163"/>
      <c r="DK69" s="1163"/>
      <c r="DL69" s="1163"/>
      <c r="DM69" s="1163"/>
      <c r="DN69" s="1163"/>
      <c r="DO69" s="1163"/>
      <c r="DP69" s="1163"/>
      <c r="DQ69" s="1163"/>
      <c r="DR69" s="1163"/>
      <c r="DS69" s="1163"/>
      <c r="DT69" s="1163"/>
      <c r="DU69" s="1163"/>
    </row>
    <row r="70" spans="1:125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 s="1163"/>
      <c r="BD70" s="1163"/>
      <c r="BE70" s="1163"/>
      <c r="BF70" s="1163"/>
      <c r="BG70" s="1163"/>
      <c r="BH70" s="1163"/>
      <c r="BI70" s="1163"/>
      <c r="BJ70" s="1163"/>
      <c r="BK70" s="1163"/>
      <c r="BL70" s="1163"/>
      <c r="BM70" s="1163"/>
      <c r="BN70" s="1163"/>
      <c r="BO70" s="1163"/>
      <c r="BP70" s="1163"/>
      <c r="BQ70" s="1163"/>
      <c r="BR70" s="1163"/>
      <c r="BS70" s="1163"/>
      <c r="BT70" s="1163"/>
      <c r="BU70" s="1163"/>
      <c r="BV70" s="1163"/>
      <c r="BW70" s="1163"/>
      <c r="BX70" s="1163"/>
      <c r="BY70" s="1163"/>
      <c r="BZ70" s="1163"/>
      <c r="CA70" s="1163"/>
      <c r="CB70" s="1163"/>
      <c r="CC70" s="1163"/>
      <c r="CD70" s="1163"/>
      <c r="CE70" s="1163"/>
      <c r="CF70" s="1163"/>
      <c r="CG70" s="1163"/>
      <c r="CH70" s="1163"/>
      <c r="CI70" s="1163"/>
      <c r="CJ70" s="1163"/>
      <c r="CK70" s="1163"/>
      <c r="CL70" s="1163"/>
      <c r="CM70" s="1163"/>
      <c r="CN70" s="1163"/>
      <c r="CO70" s="1163"/>
      <c r="CP70" s="1163"/>
      <c r="CQ70" s="1163"/>
      <c r="CR70" s="1163"/>
      <c r="CS70" s="1163"/>
      <c r="CT70" s="1163"/>
      <c r="CU70" s="1163"/>
      <c r="CV70" s="1163"/>
      <c r="CW70" s="1163"/>
      <c r="CX70" s="1163"/>
      <c r="CY70" s="1163"/>
      <c r="CZ70" s="1163"/>
      <c r="DA70" s="1163"/>
      <c r="DB70" s="1163"/>
      <c r="DC70" s="1163"/>
      <c r="DD70" s="1163"/>
      <c r="DE70" s="1163"/>
      <c r="DF70" s="1163"/>
      <c r="DG70" s="1163"/>
      <c r="DH70" s="1163"/>
      <c r="DI70" s="1163"/>
      <c r="DJ70" s="1163"/>
      <c r="DK70" s="1163"/>
      <c r="DL70" s="1163"/>
      <c r="DM70" s="1163"/>
      <c r="DN70" s="1163"/>
      <c r="DO70" s="1163"/>
      <c r="DP70" s="1163"/>
      <c r="DQ70" s="1163"/>
      <c r="DR70" s="1163"/>
      <c r="DS70" s="1163"/>
      <c r="DT70" s="1163"/>
      <c r="DU70" s="1163"/>
    </row>
    <row r="71" spans="1:125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 s="1163"/>
      <c r="BD71" s="1163"/>
      <c r="BE71" s="1163"/>
      <c r="BF71" s="1163"/>
      <c r="BG71" s="1163"/>
      <c r="BH71" s="1163"/>
      <c r="BI71" s="1163"/>
      <c r="BJ71" s="1163"/>
      <c r="BK71" s="1163"/>
      <c r="BL71" s="1163"/>
      <c r="BM71" s="1163"/>
      <c r="BN71" s="1163"/>
      <c r="BO71" s="1163"/>
      <c r="BP71" s="1163"/>
      <c r="BQ71" s="1163"/>
      <c r="BR71" s="1163"/>
      <c r="BS71" s="1163"/>
      <c r="BT71" s="1163"/>
      <c r="BU71" s="1163"/>
      <c r="BV71" s="1163"/>
      <c r="BW71" s="1163"/>
      <c r="BX71" s="1163"/>
      <c r="BY71" s="1163"/>
      <c r="BZ71" s="1163"/>
      <c r="CA71" s="1163"/>
      <c r="CB71" s="1163"/>
      <c r="CC71" s="1163"/>
      <c r="CD71" s="1163"/>
      <c r="CE71" s="1163"/>
      <c r="CF71" s="1163"/>
      <c r="CG71" s="1163"/>
      <c r="CH71" s="1163"/>
      <c r="CI71" s="1163"/>
      <c r="CJ71" s="1163"/>
      <c r="CK71" s="1163"/>
      <c r="CL71" s="1163"/>
      <c r="CM71" s="1163"/>
      <c r="CN71" s="1163"/>
      <c r="CO71" s="1163"/>
      <c r="CP71" s="1163"/>
      <c r="CQ71" s="1163"/>
      <c r="CR71" s="1163"/>
      <c r="CS71" s="1163"/>
      <c r="CT71" s="1163"/>
      <c r="CU71" s="1163"/>
      <c r="CV71" s="1163"/>
      <c r="CW71" s="1163"/>
      <c r="CX71" s="1163"/>
      <c r="CY71" s="1163"/>
      <c r="CZ71" s="1163"/>
      <c r="DA71" s="1163"/>
      <c r="DB71" s="1163"/>
      <c r="DC71" s="1163"/>
      <c r="DD71" s="1163"/>
      <c r="DE71" s="1163"/>
      <c r="DF71" s="1163"/>
      <c r="DG71" s="1163"/>
      <c r="DH71" s="1163"/>
      <c r="DI71" s="1163"/>
      <c r="DJ71" s="1163"/>
      <c r="DK71" s="1163"/>
      <c r="DL71" s="1163"/>
      <c r="DM71" s="1163"/>
      <c r="DN71" s="1163"/>
      <c r="DO71" s="1163"/>
      <c r="DP71" s="1163"/>
      <c r="DQ71" s="1163"/>
      <c r="DR71" s="1163"/>
      <c r="DS71" s="1163"/>
      <c r="DT71" s="1163"/>
      <c r="DU71" s="1163"/>
    </row>
    <row r="72" spans="1:125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 s="1163"/>
      <c r="BD72" s="1163"/>
      <c r="BE72" s="1163"/>
      <c r="BF72" s="1163"/>
      <c r="BG72" s="1163"/>
      <c r="BH72" s="1163"/>
      <c r="BI72" s="1163"/>
      <c r="BJ72" s="1163"/>
      <c r="BK72" s="1163"/>
      <c r="BL72" s="1163"/>
      <c r="BM72" s="1163"/>
      <c r="BN72" s="1163"/>
      <c r="BO72" s="1163"/>
      <c r="BP72" s="1163"/>
      <c r="BQ72" s="1163"/>
      <c r="BR72" s="1163"/>
      <c r="BS72" s="1163"/>
      <c r="BT72" s="1163"/>
      <c r="BU72" s="1163"/>
      <c r="BV72" s="1163"/>
      <c r="BW72" s="1163"/>
      <c r="BX72" s="1163"/>
      <c r="BY72" s="1163"/>
      <c r="BZ72" s="1163"/>
      <c r="CA72" s="1163"/>
      <c r="CB72" s="1163"/>
      <c r="CC72" s="1163"/>
      <c r="CD72" s="1163"/>
      <c r="CE72" s="1163"/>
      <c r="CF72" s="1163"/>
      <c r="CG72" s="1163"/>
      <c r="CH72" s="1163"/>
      <c r="CI72" s="1163"/>
      <c r="CJ72" s="1163"/>
      <c r="CK72" s="1163"/>
      <c r="CL72" s="1163"/>
      <c r="CM72" s="1163"/>
      <c r="CN72" s="1163"/>
      <c r="CO72" s="1163"/>
      <c r="CP72" s="1163"/>
      <c r="CQ72" s="1163"/>
      <c r="CR72" s="1163"/>
      <c r="CS72" s="1163"/>
      <c r="CT72" s="1163"/>
      <c r="CU72" s="1163"/>
      <c r="CV72" s="1163"/>
      <c r="CW72" s="1163"/>
      <c r="CX72" s="1163"/>
      <c r="CY72" s="1163"/>
      <c r="CZ72" s="1163"/>
      <c r="DA72" s="1163"/>
      <c r="DB72" s="1163"/>
      <c r="DC72" s="1163"/>
      <c r="DD72" s="1163"/>
      <c r="DE72" s="1163"/>
      <c r="DF72" s="1163"/>
      <c r="DG72" s="1163"/>
      <c r="DH72" s="1163"/>
      <c r="DI72" s="1163"/>
      <c r="DJ72" s="1163"/>
      <c r="DK72" s="1163"/>
      <c r="DL72" s="1163"/>
      <c r="DM72" s="1163"/>
      <c r="DN72" s="1163"/>
      <c r="DO72" s="1163"/>
      <c r="DP72" s="1163"/>
      <c r="DQ72" s="1163"/>
      <c r="DR72" s="1163"/>
      <c r="DS72" s="1163"/>
      <c r="DT72" s="1163"/>
      <c r="DU72" s="1163"/>
    </row>
    <row r="73" spans="1:125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 s="1163"/>
      <c r="BD73" s="1163"/>
      <c r="BE73" s="1163"/>
      <c r="BF73" s="1163"/>
      <c r="BG73" s="1163"/>
      <c r="BH73" s="1163"/>
      <c r="BI73" s="1163"/>
      <c r="BJ73" s="1163"/>
      <c r="BK73" s="1163"/>
      <c r="BL73" s="1163"/>
      <c r="BM73" s="1163"/>
      <c r="BN73" s="1163"/>
      <c r="BO73" s="1163"/>
      <c r="BP73" s="1163"/>
      <c r="BQ73" s="1163"/>
      <c r="BR73" s="1163"/>
      <c r="BS73" s="1163"/>
      <c r="BT73" s="1163"/>
      <c r="BU73" s="1163"/>
      <c r="BV73" s="1163"/>
      <c r="BW73" s="1163"/>
      <c r="BX73" s="1163"/>
      <c r="BY73" s="1163"/>
      <c r="BZ73" s="1163"/>
      <c r="CA73" s="1163"/>
      <c r="CB73" s="1163"/>
      <c r="CC73" s="1163"/>
      <c r="CD73" s="1163"/>
      <c r="CE73" s="1163"/>
      <c r="CF73" s="1163"/>
      <c r="CG73" s="1163"/>
      <c r="CH73" s="1163"/>
      <c r="CI73" s="1163"/>
      <c r="CJ73" s="1163"/>
      <c r="CK73" s="1163"/>
      <c r="CL73" s="1163"/>
      <c r="CM73" s="1163"/>
      <c r="CN73" s="1163"/>
      <c r="CO73" s="1163"/>
      <c r="CP73" s="1163"/>
      <c r="CQ73" s="1163"/>
      <c r="CR73" s="1163"/>
      <c r="CS73" s="1163"/>
      <c r="CT73" s="1163"/>
      <c r="CU73" s="1163"/>
      <c r="CV73" s="1163"/>
      <c r="CW73" s="1163"/>
      <c r="CX73" s="1163"/>
      <c r="CY73" s="1163"/>
      <c r="CZ73" s="1163"/>
      <c r="DA73" s="1163"/>
      <c r="DB73" s="1163"/>
      <c r="DC73" s="1163"/>
      <c r="DD73" s="1163"/>
      <c r="DE73" s="1163"/>
      <c r="DF73" s="1163"/>
      <c r="DG73" s="1163"/>
      <c r="DH73" s="1163"/>
      <c r="DI73" s="1163"/>
      <c r="DJ73" s="1163"/>
      <c r="DK73" s="1163"/>
      <c r="DL73" s="1163"/>
      <c r="DM73" s="1163"/>
      <c r="DN73" s="1163"/>
      <c r="DO73" s="1163"/>
      <c r="DP73" s="1163"/>
      <c r="DQ73" s="1163"/>
      <c r="DR73" s="1163"/>
      <c r="DS73" s="1163"/>
      <c r="DT73" s="1163"/>
      <c r="DU73" s="1163"/>
    </row>
    <row r="74" spans="1:125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 s="1163"/>
      <c r="BD74" s="1163"/>
      <c r="BE74" s="1163"/>
      <c r="BF74" s="1163"/>
      <c r="BG74" s="1163"/>
      <c r="BH74" s="1163"/>
      <c r="BI74" s="1163"/>
      <c r="BJ74" s="1163"/>
      <c r="BK74" s="1163"/>
      <c r="BL74" s="1163"/>
      <c r="BM74" s="1163"/>
      <c r="BN74" s="1163"/>
      <c r="BO74" s="1163"/>
      <c r="BP74" s="1163"/>
      <c r="BQ74" s="1163"/>
      <c r="BR74" s="1163"/>
      <c r="BS74" s="1163"/>
      <c r="BT74" s="1163"/>
      <c r="BU74" s="1163"/>
      <c r="BV74" s="1163"/>
      <c r="BW74" s="1163"/>
      <c r="BX74" s="1163"/>
      <c r="BY74" s="1163"/>
      <c r="BZ74" s="1163"/>
      <c r="CA74" s="1163"/>
      <c r="CB74" s="1163"/>
      <c r="CC74" s="1163"/>
      <c r="CD74" s="1163"/>
      <c r="CE74" s="1163"/>
      <c r="CF74" s="1163"/>
      <c r="CG74" s="1163"/>
      <c r="CH74" s="1163"/>
      <c r="CI74" s="1163"/>
      <c r="CJ74" s="1163"/>
      <c r="CK74" s="1163"/>
      <c r="CL74" s="1163"/>
      <c r="CM74" s="1163"/>
      <c r="CN74" s="1163"/>
      <c r="CO74" s="1163"/>
      <c r="CP74" s="1163"/>
      <c r="CQ74" s="1163"/>
      <c r="CR74" s="1163"/>
      <c r="CS74" s="1163"/>
      <c r="CT74" s="1163"/>
      <c r="CU74" s="1163"/>
      <c r="CV74" s="1163"/>
      <c r="CW74" s="1163"/>
      <c r="CX74" s="1163"/>
      <c r="CY74" s="1163"/>
      <c r="CZ74" s="1163"/>
      <c r="DA74" s="1163"/>
      <c r="DB74" s="1163"/>
      <c r="DC74" s="1163"/>
      <c r="DD74" s="1163"/>
      <c r="DE74" s="1163"/>
      <c r="DF74" s="1163"/>
      <c r="DG74" s="1163"/>
      <c r="DH74" s="1163"/>
      <c r="DI74" s="1163"/>
      <c r="DJ74" s="1163"/>
      <c r="DK74" s="1163"/>
      <c r="DL74" s="1163"/>
      <c r="DM74" s="1163"/>
      <c r="DN74" s="1163"/>
      <c r="DO74" s="1163"/>
      <c r="DP74" s="1163"/>
      <c r="DQ74" s="1163"/>
      <c r="DR74" s="1163"/>
      <c r="DS74" s="1163"/>
      <c r="DT74" s="1163"/>
      <c r="DU74" s="1163"/>
    </row>
    <row r="75" spans="1:125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 s="1163"/>
      <c r="BD75" s="1163"/>
      <c r="BE75" s="1163"/>
      <c r="BF75" s="1163"/>
      <c r="BG75" s="1163"/>
      <c r="BH75" s="1163"/>
      <c r="BI75" s="1163"/>
      <c r="BJ75" s="1163"/>
      <c r="BK75" s="1163"/>
      <c r="BL75" s="1163"/>
      <c r="BM75" s="1163"/>
      <c r="BN75" s="1163"/>
      <c r="BO75" s="1163"/>
      <c r="BP75" s="1163"/>
      <c r="BQ75" s="1163"/>
      <c r="BR75" s="1163"/>
      <c r="BS75" s="1163"/>
      <c r="BT75" s="1163"/>
      <c r="BU75" s="1163"/>
      <c r="BV75" s="1163"/>
      <c r="BW75" s="1163"/>
      <c r="BX75" s="1163"/>
      <c r="BY75" s="1163"/>
      <c r="BZ75" s="1163"/>
      <c r="CA75" s="1163"/>
      <c r="CB75" s="1163"/>
      <c r="CC75" s="1163"/>
      <c r="CD75" s="1163"/>
      <c r="CE75" s="1163"/>
      <c r="CF75" s="1163"/>
      <c r="CG75" s="1163"/>
      <c r="CH75" s="1163"/>
      <c r="CI75" s="1163"/>
      <c r="CJ75" s="1163"/>
      <c r="CK75" s="1163"/>
      <c r="CL75" s="1163"/>
      <c r="CM75" s="1163"/>
      <c r="CN75" s="1163"/>
      <c r="CO75" s="1163"/>
      <c r="CP75" s="1163"/>
      <c r="CQ75" s="1163"/>
      <c r="CR75" s="1163"/>
      <c r="CS75" s="1163"/>
      <c r="CT75" s="1163"/>
      <c r="CU75" s="1163"/>
      <c r="CV75" s="1163"/>
      <c r="CW75" s="1163"/>
      <c r="CX75" s="1163"/>
      <c r="CY75" s="1163"/>
      <c r="CZ75" s="1163"/>
      <c r="DA75" s="1163"/>
      <c r="DB75" s="1163"/>
      <c r="DC75" s="1163"/>
      <c r="DD75" s="1163"/>
      <c r="DE75" s="1163"/>
      <c r="DF75" s="1163"/>
      <c r="DG75" s="1163"/>
      <c r="DH75" s="1163"/>
      <c r="DI75" s="1163"/>
      <c r="DJ75" s="1163"/>
      <c r="DK75" s="1163"/>
      <c r="DL75" s="1163"/>
      <c r="DM75" s="1163"/>
      <c r="DN75" s="1163"/>
      <c r="DO75" s="1163"/>
      <c r="DP75" s="1163"/>
      <c r="DQ75" s="1163"/>
      <c r="DR75" s="1163"/>
      <c r="DS75" s="1163"/>
      <c r="DT75" s="1163"/>
      <c r="DU75" s="1163"/>
    </row>
    <row r="76" spans="1:125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 s="1163"/>
      <c r="BD76" s="1163"/>
      <c r="BE76" s="1163"/>
      <c r="BF76" s="1163"/>
      <c r="BG76" s="1163"/>
      <c r="BH76" s="1163"/>
      <c r="BI76" s="1163"/>
      <c r="BJ76" s="1163"/>
      <c r="BK76" s="1163"/>
      <c r="BL76" s="1163"/>
      <c r="BM76" s="1163"/>
      <c r="BN76" s="1163"/>
      <c r="BO76" s="1163"/>
      <c r="BP76" s="1163"/>
      <c r="BQ76" s="1163"/>
      <c r="BR76" s="1163"/>
      <c r="BS76" s="1163"/>
      <c r="BT76" s="1163"/>
      <c r="BU76" s="1163"/>
      <c r="BV76" s="1163"/>
      <c r="BW76" s="1163"/>
      <c r="BX76" s="1163"/>
      <c r="BY76" s="1163"/>
      <c r="BZ76" s="1163"/>
      <c r="CA76" s="1163"/>
      <c r="CB76" s="1163"/>
      <c r="CC76" s="1163"/>
      <c r="CD76" s="1163"/>
      <c r="CE76" s="1163"/>
      <c r="CF76" s="1163"/>
      <c r="CG76" s="1163"/>
      <c r="CH76" s="1163"/>
      <c r="CI76" s="1163"/>
      <c r="CJ76" s="1163"/>
      <c r="CK76" s="1163"/>
      <c r="CL76" s="1163"/>
      <c r="CM76" s="1163"/>
      <c r="CN76" s="1163"/>
      <c r="CO76" s="1163"/>
      <c r="CP76" s="1163"/>
      <c r="CQ76" s="1163"/>
      <c r="CR76" s="1163"/>
      <c r="CS76" s="1163"/>
      <c r="CT76" s="1163"/>
      <c r="CU76" s="1163"/>
      <c r="CV76" s="1163"/>
      <c r="CW76" s="1163"/>
      <c r="CX76" s="1163"/>
      <c r="CY76" s="1163"/>
      <c r="CZ76" s="1163"/>
      <c r="DA76" s="1163"/>
      <c r="DB76" s="1163"/>
      <c r="DC76" s="1163"/>
      <c r="DD76" s="1163"/>
      <c r="DE76" s="1163"/>
      <c r="DF76" s="1163"/>
      <c r="DG76" s="1163"/>
      <c r="DH76" s="1163"/>
      <c r="DI76" s="1163"/>
      <c r="DJ76" s="1163"/>
      <c r="DK76" s="1163"/>
      <c r="DL76" s="1163"/>
      <c r="DM76" s="1163"/>
      <c r="DN76" s="1163"/>
      <c r="DO76" s="1163"/>
      <c r="DP76" s="1163"/>
      <c r="DQ76" s="1163"/>
      <c r="DR76" s="1163"/>
      <c r="DS76" s="1163"/>
      <c r="DT76" s="1163"/>
      <c r="DU76" s="1163"/>
    </row>
    <row r="77" spans="1:125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 s="1163"/>
      <c r="BD77" s="1163"/>
      <c r="BE77" s="1163"/>
      <c r="BF77" s="1163"/>
      <c r="BG77" s="1163"/>
      <c r="BH77" s="1163"/>
      <c r="BI77" s="1163"/>
      <c r="BJ77" s="1163"/>
      <c r="BK77" s="1163"/>
      <c r="BL77" s="1163"/>
      <c r="BM77" s="1163"/>
      <c r="BN77" s="1163"/>
      <c r="BO77" s="1163"/>
      <c r="BP77" s="1163"/>
      <c r="BQ77" s="1163"/>
      <c r="BR77" s="1163"/>
      <c r="BS77" s="1163"/>
      <c r="BT77" s="1163"/>
      <c r="BU77" s="1163"/>
      <c r="BV77" s="1163"/>
      <c r="BW77" s="1163"/>
      <c r="BX77" s="1163"/>
      <c r="BY77" s="1163"/>
      <c r="BZ77" s="1163"/>
      <c r="CA77" s="1163"/>
      <c r="CB77" s="1163"/>
      <c r="CC77" s="1163"/>
      <c r="CD77" s="1163"/>
      <c r="CE77" s="1163"/>
      <c r="CF77" s="1163"/>
      <c r="CG77" s="1163"/>
      <c r="CH77" s="1163"/>
      <c r="CI77" s="1163"/>
      <c r="CJ77" s="1163"/>
      <c r="CK77" s="1163"/>
      <c r="CL77" s="1163"/>
      <c r="CM77" s="1163"/>
      <c r="CN77" s="1163"/>
      <c r="CO77" s="1163"/>
      <c r="CP77" s="1163"/>
      <c r="CQ77" s="1163"/>
      <c r="CR77" s="1163"/>
      <c r="CS77" s="1163"/>
      <c r="CT77" s="1163"/>
      <c r="CU77" s="1163"/>
      <c r="CV77" s="1163"/>
      <c r="CW77" s="1163"/>
      <c r="CX77" s="1163"/>
      <c r="CY77" s="1163"/>
      <c r="CZ77" s="1163"/>
      <c r="DA77" s="1163"/>
      <c r="DB77" s="1163"/>
      <c r="DC77" s="1163"/>
      <c r="DD77" s="1163"/>
      <c r="DE77" s="1163"/>
      <c r="DF77" s="1163"/>
      <c r="DG77" s="1163"/>
      <c r="DH77" s="1163"/>
      <c r="DI77" s="1163"/>
      <c r="DJ77" s="1163"/>
      <c r="DK77" s="1163"/>
      <c r="DL77" s="1163"/>
      <c r="DM77" s="1163"/>
      <c r="DN77" s="1163"/>
      <c r="DO77" s="1163"/>
      <c r="DP77" s="1163"/>
      <c r="DQ77" s="1163"/>
      <c r="DR77" s="1163"/>
      <c r="DS77" s="1163"/>
      <c r="DT77" s="1163"/>
      <c r="DU77" s="1163"/>
    </row>
    <row r="78" spans="1:125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 s="1163"/>
      <c r="BD78" s="1163"/>
      <c r="BE78" s="1163"/>
      <c r="BF78" s="1163"/>
      <c r="BG78" s="1163"/>
      <c r="BH78" s="1163"/>
      <c r="BI78" s="1163"/>
      <c r="BJ78" s="1163"/>
      <c r="BK78" s="1163"/>
      <c r="BL78" s="1163"/>
      <c r="BM78" s="1163"/>
      <c r="BN78" s="1163"/>
      <c r="BO78" s="1163"/>
      <c r="BP78" s="1163"/>
      <c r="BQ78" s="1163"/>
      <c r="BR78" s="1163"/>
      <c r="BS78" s="1163"/>
      <c r="BT78" s="1163"/>
      <c r="BU78" s="1163"/>
      <c r="BV78" s="1163"/>
      <c r="BW78" s="1163"/>
      <c r="BX78" s="1163"/>
      <c r="BY78" s="1163"/>
      <c r="BZ78" s="1163"/>
      <c r="CA78" s="1163"/>
      <c r="CB78" s="1163"/>
      <c r="CC78" s="1163"/>
      <c r="CD78" s="1163"/>
      <c r="CE78" s="1163"/>
      <c r="CF78" s="1163"/>
      <c r="CG78" s="1163"/>
      <c r="CH78" s="1163"/>
      <c r="CI78" s="1163"/>
      <c r="CJ78" s="1163"/>
      <c r="CK78" s="1163"/>
      <c r="CL78" s="1163"/>
      <c r="CM78" s="1163"/>
      <c r="CN78" s="1163"/>
      <c r="CO78" s="1163"/>
      <c r="CP78" s="1163"/>
      <c r="CQ78" s="1163"/>
      <c r="CR78" s="1163"/>
      <c r="CS78" s="1163"/>
      <c r="CT78" s="1163"/>
      <c r="CU78" s="1163"/>
      <c r="CV78" s="1163"/>
      <c r="CW78" s="1163"/>
      <c r="CX78" s="1163"/>
      <c r="CY78" s="1163"/>
      <c r="CZ78" s="1163"/>
      <c r="DA78" s="1163"/>
      <c r="DB78" s="1163"/>
      <c r="DC78" s="1163"/>
      <c r="DD78" s="1163"/>
      <c r="DE78" s="1163"/>
      <c r="DF78" s="1163"/>
      <c r="DG78" s="1163"/>
      <c r="DH78" s="1163"/>
      <c r="DI78" s="1163"/>
      <c r="DJ78" s="1163"/>
      <c r="DK78" s="1163"/>
      <c r="DL78" s="1163"/>
      <c r="DM78" s="1163"/>
      <c r="DN78" s="1163"/>
      <c r="DO78" s="1163"/>
      <c r="DP78" s="1163"/>
      <c r="DQ78" s="1163"/>
      <c r="DR78" s="1163"/>
      <c r="DS78" s="1163"/>
      <c r="DT78" s="1163"/>
      <c r="DU78" s="1163"/>
    </row>
    <row r="79" spans="1:125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 s="1163"/>
      <c r="BD79" s="1163"/>
      <c r="BE79" s="1163"/>
      <c r="BF79" s="1163"/>
      <c r="BG79" s="1163"/>
      <c r="BH79" s="1163"/>
      <c r="BI79" s="1163"/>
      <c r="BJ79" s="1163"/>
      <c r="BK79" s="1163"/>
      <c r="BL79" s="1163"/>
      <c r="BM79" s="1163"/>
      <c r="BN79" s="1163"/>
      <c r="BO79" s="1163"/>
      <c r="BP79" s="1163"/>
      <c r="BQ79" s="1163"/>
      <c r="BR79" s="1163"/>
      <c r="BS79" s="1163"/>
      <c r="BT79" s="1163"/>
      <c r="BU79" s="1163"/>
      <c r="BV79" s="1163"/>
      <c r="BW79" s="1163"/>
      <c r="BX79" s="1163"/>
      <c r="BY79" s="1163"/>
      <c r="BZ79" s="1163"/>
      <c r="CA79" s="1163"/>
      <c r="CB79" s="1163"/>
      <c r="CC79" s="1163"/>
      <c r="CD79" s="1163"/>
      <c r="CE79" s="1163"/>
      <c r="CF79" s="1163"/>
      <c r="CG79" s="1163"/>
      <c r="CH79" s="1163"/>
      <c r="CI79" s="1163"/>
      <c r="CJ79" s="1163"/>
      <c r="CK79" s="1163"/>
      <c r="CL79" s="1163"/>
      <c r="CM79" s="1163"/>
      <c r="CN79" s="1163"/>
      <c r="CO79" s="1163"/>
      <c r="CP79" s="1163"/>
      <c r="CQ79" s="1163"/>
      <c r="CR79" s="1163"/>
      <c r="CS79" s="1163"/>
      <c r="CT79" s="1163"/>
      <c r="CU79" s="1163"/>
      <c r="CV79" s="1163"/>
      <c r="CW79" s="1163"/>
      <c r="CX79" s="1163"/>
      <c r="CY79" s="1163"/>
      <c r="CZ79" s="1163"/>
      <c r="DA79" s="1163"/>
      <c r="DB79" s="1163"/>
      <c r="DC79" s="1163"/>
      <c r="DD79" s="1163"/>
      <c r="DE79" s="1163"/>
      <c r="DF79" s="1163"/>
      <c r="DG79" s="1163"/>
      <c r="DH79" s="1163"/>
      <c r="DI79" s="1163"/>
      <c r="DJ79" s="1163"/>
      <c r="DK79" s="1163"/>
      <c r="DL79" s="1163"/>
      <c r="DM79" s="1163"/>
      <c r="DN79" s="1163"/>
      <c r="DO79" s="1163"/>
      <c r="DP79" s="1163"/>
      <c r="DQ79" s="1163"/>
      <c r="DR79" s="1163"/>
      <c r="DS79" s="1163"/>
      <c r="DT79" s="1163"/>
      <c r="DU79" s="1163"/>
    </row>
    <row r="80" spans="1:125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 s="1163"/>
      <c r="BD80" s="1163"/>
      <c r="BE80" s="1163"/>
      <c r="BF80" s="1163"/>
      <c r="BG80" s="1163"/>
      <c r="BH80" s="1163"/>
      <c r="BI80" s="1163"/>
      <c r="BJ80" s="1163"/>
      <c r="BK80" s="1163"/>
      <c r="BL80" s="1163"/>
      <c r="BM80" s="1163"/>
      <c r="BN80" s="1163"/>
      <c r="BO80" s="1163"/>
      <c r="BP80" s="1163"/>
      <c r="BQ80" s="1163"/>
      <c r="BR80" s="1163"/>
      <c r="BS80" s="1163"/>
      <c r="BT80" s="1163"/>
      <c r="BU80" s="1163"/>
      <c r="BV80" s="1163"/>
      <c r="BW80" s="1163"/>
      <c r="BX80" s="1163"/>
      <c r="BY80" s="1163"/>
      <c r="BZ80" s="1163"/>
      <c r="CA80" s="1163"/>
      <c r="CB80" s="1163"/>
      <c r="CC80" s="1163"/>
      <c r="CD80" s="1163"/>
      <c r="CE80" s="1163"/>
      <c r="CF80" s="1163"/>
      <c r="CG80" s="1163"/>
      <c r="CH80" s="1163"/>
      <c r="CI80" s="1163"/>
      <c r="CJ80" s="1163"/>
      <c r="CK80" s="1163"/>
      <c r="CL80" s="1163"/>
      <c r="CM80" s="1163"/>
      <c r="CN80" s="1163"/>
      <c r="CO80" s="1163"/>
      <c r="CP80" s="1163"/>
      <c r="CQ80" s="1163"/>
      <c r="CR80" s="1163"/>
      <c r="CS80" s="1163"/>
      <c r="CT80" s="1163"/>
      <c r="CU80" s="1163"/>
      <c r="CV80" s="1163"/>
      <c r="CW80" s="1163"/>
      <c r="CX80" s="1163"/>
      <c r="CY80" s="1163"/>
      <c r="CZ80" s="1163"/>
      <c r="DA80" s="1163"/>
      <c r="DB80" s="1163"/>
      <c r="DC80" s="1163"/>
      <c r="DD80" s="1163"/>
      <c r="DE80" s="1163"/>
      <c r="DF80" s="1163"/>
      <c r="DG80" s="1163"/>
      <c r="DH80" s="1163"/>
      <c r="DI80" s="1163"/>
      <c r="DJ80" s="1163"/>
      <c r="DK80" s="1163"/>
      <c r="DL80" s="1163"/>
      <c r="DM80" s="1163"/>
      <c r="DN80" s="1163"/>
      <c r="DO80" s="1163"/>
      <c r="DP80" s="1163"/>
      <c r="DQ80" s="1163"/>
      <c r="DR80" s="1163"/>
      <c r="DS80" s="1163"/>
      <c r="DT80" s="1163"/>
      <c r="DU80" s="1163"/>
    </row>
    <row r="81" spans="1:125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 s="1163"/>
      <c r="BD81" s="1163"/>
      <c r="BE81" s="1163"/>
      <c r="BF81" s="1163"/>
      <c r="BG81" s="1163"/>
      <c r="BH81" s="1163"/>
      <c r="BI81" s="1163"/>
      <c r="BJ81" s="1163"/>
      <c r="BK81" s="1163"/>
      <c r="BL81" s="1163"/>
      <c r="BM81" s="1163"/>
      <c r="BN81" s="1163"/>
      <c r="BO81" s="1163"/>
      <c r="BP81" s="1163"/>
      <c r="BQ81" s="1163"/>
      <c r="BR81" s="1163"/>
      <c r="BS81" s="1163"/>
      <c r="BT81" s="1163"/>
      <c r="BU81" s="1163"/>
      <c r="BV81" s="1163"/>
      <c r="BW81" s="1163"/>
      <c r="BX81" s="1163"/>
      <c r="BY81" s="1163"/>
      <c r="BZ81" s="1163"/>
      <c r="CA81" s="1163"/>
      <c r="CB81" s="1163"/>
      <c r="CC81" s="1163"/>
      <c r="CD81" s="1163"/>
      <c r="CE81" s="1163"/>
      <c r="CF81" s="1163"/>
      <c r="CG81" s="1163"/>
      <c r="CH81" s="1163"/>
      <c r="CI81" s="1163"/>
      <c r="CJ81" s="1163"/>
      <c r="CK81" s="1163"/>
      <c r="CL81" s="1163"/>
      <c r="CM81" s="1163"/>
      <c r="CN81" s="1163"/>
      <c r="CO81" s="1163"/>
      <c r="CP81" s="1163"/>
      <c r="CQ81" s="1163"/>
      <c r="CR81" s="1163"/>
      <c r="CS81" s="1163"/>
      <c r="CT81" s="1163"/>
      <c r="CU81" s="1163"/>
      <c r="CV81" s="1163"/>
      <c r="CW81" s="1163"/>
      <c r="CX81" s="1163"/>
      <c r="CY81" s="1163"/>
      <c r="CZ81" s="1163"/>
      <c r="DA81" s="1163"/>
      <c r="DB81" s="1163"/>
      <c r="DC81" s="1163"/>
      <c r="DD81" s="1163"/>
      <c r="DE81" s="1163"/>
      <c r="DF81" s="1163"/>
      <c r="DG81" s="1163"/>
      <c r="DH81" s="1163"/>
      <c r="DI81" s="1163"/>
      <c r="DJ81" s="1163"/>
      <c r="DK81" s="1163"/>
      <c r="DL81" s="1163"/>
      <c r="DM81" s="1163"/>
      <c r="DN81" s="1163"/>
      <c r="DO81" s="1163"/>
      <c r="DP81" s="1163"/>
      <c r="DQ81" s="1163"/>
      <c r="DR81" s="1163"/>
      <c r="DS81" s="1163"/>
      <c r="DT81" s="1163"/>
      <c r="DU81" s="1163"/>
    </row>
    <row r="82" spans="1:125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 s="1163"/>
      <c r="BD82" s="1163"/>
      <c r="BE82" s="1163"/>
      <c r="BF82" s="1163"/>
      <c r="BG82" s="1163"/>
      <c r="BH82" s="1163"/>
      <c r="BI82" s="1163"/>
      <c r="BJ82" s="1163"/>
      <c r="BK82" s="1163"/>
      <c r="BL82" s="1163"/>
      <c r="BM82" s="1163"/>
      <c r="BN82" s="1163"/>
      <c r="BO82" s="1163"/>
      <c r="BP82" s="1163"/>
      <c r="BQ82" s="1163"/>
      <c r="BR82" s="1163"/>
      <c r="BS82" s="1163"/>
      <c r="BT82" s="1163"/>
      <c r="BU82" s="1163"/>
      <c r="BV82" s="1163"/>
      <c r="BW82" s="1163"/>
      <c r="BX82" s="1163"/>
      <c r="BY82" s="1163"/>
      <c r="BZ82" s="1163"/>
      <c r="CA82" s="1163"/>
      <c r="CB82" s="1163"/>
      <c r="CC82" s="1163"/>
      <c r="CD82" s="1163"/>
      <c r="CE82" s="1163"/>
      <c r="CF82" s="1163"/>
      <c r="CG82" s="1163"/>
      <c r="CH82" s="1163"/>
      <c r="CI82" s="1163"/>
      <c r="CJ82" s="1163"/>
      <c r="CK82" s="1163"/>
      <c r="CL82" s="1163"/>
      <c r="CM82" s="1163"/>
      <c r="CN82" s="1163"/>
      <c r="CO82" s="1163"/>
      <c r="CP82" s="1163"/>
      <c r="CQ82" s="1163"/>
      <c r="CR82" s="1163"/>
      <c r="CS82" s="1163"/>
      <c r="CT82" s="1163"/>
      <c r="CU82" s="1163"/>
      <c r="CV82" s="1163"/>
      <c r="CW82" s="1163"/>
      <c r="CX82" s="1163"/>
      <c r="CY82" s="1163"/>
      <c r="CZ82" s="1163"/>
      <c r="DA82" s="1163"/>
      <c r="DB82" s="1163"/>
      <c r="DC82" s="1163"/>
      <c r="DD82" s="1163"/>
      <c r="DE82" s="1163"/>
      <c r="DF82" s="1163"/>
      <c r="DG82" s="1163"/>
      <c r="DH82" s="1163"/>
      <c r="DI82" s="1163"/>
      <c r="DJ82" s="1163"/>
      <c r="DK82" s="1163"/>
      <c r="DL82" s="1163"/>
      <c r="DM82" s="1163"/>
      <c r="DN82" s="1163"/>
      <c r="DO82" s="1163"/>
      <c r="DP82" s="1163"/>
      <c r="DQ82" s="1163"/>
      <c r="DR82" s="1163"/>
      <c r="DS82" s="1163"/>
      <c r="DT82" s="1163"/>
      <c r="DU82" s="1163"/>
    </row>
    <row r="83" spans="1:125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 s="1163"/>
      <c r="BD83" s="1163"/>
      <c r="BE83" s="1163"/>
      <c r="BF83" s="1163"/>
      <c r="BG83" s="1163"/>
      <c r="BH83" s="1163"/>
      <c r="BI83" s="1163"/>
      <c r="BJ83" s="1163"/>
      <c r="BK83" s="1163"/>
      <c r="BL83" s="1163"/>
      <c r="BM83" s="1163"/>
      <c r="BN83" s="1163"/>
      <c r="BO83" s="1163"/>
      <c r="BP83" s="1163"/>
      <c r="BQ83" s="1163"/>
      <c r="BR83" s="1163"/>
      <c r="BS83" s="1163"/>
      <c r="BT83" s="1163"/>
      <c r="BU83" s="1163"/>
      <c r="BV83" s="1163"/>
      <c r="BW83" s="1163"/>
      <c r="BX83" s="1163"/>
      <c r="BY83" s="1163"/>
      <c r="BZ83" s="1163"/>
      <c r="CA83" s="1163"/>
      <c r="CB83" s="1163"/>
      <c r="CC83" s="1163"/>
      <c r="CD83" s="1163"/>
      <c r="CE83" s="1163"/>
      <c r="CF83" s="1163"/>
      <c r="CG83" s="1163"/>
      <c r="CH83" s="1163"/>
      <c r="CI83" s="1163"/>
      <c r="CJ83" s="1163"/>
      <c r="CK83" s="1163"/>
      <c r="CL83" s="1163"/>
      <c r="CM83" s="1163"/>
      <c r="CN83" s="1163"/>
      <c r="CO83" s="1163"/>
      <c r="CP83" s="1163"/>
      <c r="CQ83" s="1163"/>
      <c r="CR83" s="1163"/>
      <c r="CS83" s="1163"/>
      <c r="CT83" s="1163"/>
      <c r="CU83" s="1163"/>
      <c r="CV83" s="1163"/>
      <c r="CW83" s="1163"/>
      <c r="CX83" s="1163"/>
      <c r="CY83" s="1163"/>
      <c r="CZ83" s="1163"/>
      <c r="DA83" s="1163"/>
      <c r="DB83" s="1163"/>
      <c r="DC83" s="1163"/>
      <c r="DD83" s="1163"/>
      <c r="DE83" s="1163"/>
      <c r="DF83" s="1163"/>
      <c r="DG83" s="1163"/>
      <c r="DH83" s="1163"/>
      <c r="DI83" s="1163"/>
      <c r="DJ83" s="1163"/>
      <c r="DK83" s="1163"/>
      <c r="DL83" s="1163"/>
      <c r="DM83" s="1163"/>
      <c r="DN83" s="1163"/>
      <c r="DO83" s="1163"/>
      <c r="DP83" s="1163"/>
      <c r="DQ83" s="1163"/>
      <c r="DR83" s="1163"/>
      <c r="DS83" s="1163"/>
      <c r="DT83" s="1163"/>
      <c r="DU83" s="1163"/>
    </row>
    <row r="84" spans="1:125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 s="1163"/>
      <c r="BD84" s="1163"/>
      <c r="BE84" s="1163"/>
      <c r="BF84" s="1163"/>
      <c r="BG84" s="1163"/>
      <c r="BH84" s="1163"/>
      <c r="BI84" s="1163"/>
      <c r="BJ84" s="1163"/>
      <c r="BK84" s="1163"/>
      <c r="BL84" s="1163"/>
      <c r="BM84" s="1163"/>
      <c r="BN84" s="1163"/>
      <c r="BO84" s="1163"/>
      <c r="BP84" s="1163"/>
      <c r="BQ84" s="1163"/>
      <c r="BR84" s="1163"/>
      <c r="BS84" s="1163"/>
      <c r="BT84" s="1163"/>
      <c r="BU84" s="1163"/>
      <c r="BV84" s="1163"/>
      <c r="BW84" s="1163"/>
      <c r="BX84" s="1163"/>
      <c r="BY84" s="1163"/>
      <c r="BZ84" s="1163"/>
      <c r="CA84" s="1163"/>
      <c r="CB84" s="1163"/>
      <c r="CC84" s="1163"/>
      <c r="CD84" s="1163"/>
      <c r="CE84" s="1163"/>
      <c r="CF84" s="1163"/>
      <c r="CG84" s="1163"/>
      <c r="CH84" s="1163"/>
      <c r="CI84" s="1163"/>
      <c r="CJ84" s="1163"/>
      <c r="CK84" s="1163"/>
      <c r="CL84" s="1163"/>
      <c r="CM84" s="1163"/>
      <c r="CN84" s="1163"/>
      <c r="CO84" s="1163"/>
      <c r="CP84" s="1163"/>
      <c r="CQ84" s="1163"/>
      <c r="CR84" s="1163"/>
      <c r="CS84" s="1163"/>
      <c r="CT84" s="1163"/>
      <c r="CU84" s="1163"/>
      <c r="CV84" s="1163"/>
      <c r="CW84" s="1163"/>
      <c r="CX84" s="1163"/>
      <c r="CY84" s="1163"/>
      <c r="CZ84" s="1163"/>
      <c r="DA84" s="1163"/>
      <c r="DB84" s="1163"/>
      <c r="DC84" s="1163"/>
      <c r="DD84" s="1163"/>
      <c r="DE84" s="1163"/>
      <c r="DF84" s="1163"/>
      <c r="DG84" s="1163"/>
      <c r="DH84" s="1163"/>
      <c r="DI84" s="1163"/>
      <c r="DJ84" s="1163"/>
      <c r="DK84" s="1163"/>
      <c r="DL84" s="1163"/>
      <c r="DM84" s="1163"/>
      <c r="DN84" s="1163"/>
      <c r="DO84" s="1163"/>
      <c r="DP84" s="1163"/>
      <c r="DQ84" s="1163"/>
      <c r="DR84" s="1163"/>
      <c r="DS84" s="1163"/>
      <c r="DT84" s="1163"/>
      <c r="DU84" s="1163"/>
    </row>
    <row r="85" spans="1:125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 s="1163"/>
      <c r="BD85" s="1163"/>
      <c r="BE85" s="1163"/>
      <c r="BF85" s="1163"/>
      <c r="BG85" s="1163"/>
      <c r="BH85" s="1163"/>
      <c r="BI85" s="1163"/>
      <c r="BJ85" s="1163"/>
      <c r="BK85" s="1163"/>
      <c r="BL85" s="1163"/>
      <c r="BM85" s="1163"/>
      <c r="BN85" s="1163"/>
      <c r="BO85" s="1163"/>
      <c r="BP85" s="1163"/>
      <c r="BQ85" s="1163"/>
      <c r="BR85" s="1163"/>
      <c r="BS85" s="1163"/>
      <c r="BT85" s="1163"/>
      <c r="BU85" s="1163"/>
      <c r="BV85" s="1163"/>
      <c r="BW85" s="1163"/>
      <c r="BX85" s="1163"/>
      <c r="BY85" s="1163"/>
      <c r="BZ85" s="1163"/>
      <c r="CA85" s="1163"/>
      <c r="CB85" s="1163"/>
      <c r="CC85" s="1163"/>
      <c r="CD85" s="1163"/>
      <c r="CE85" s="1163"/>
      <c r="CF85" s="1163"/>
      <c r="CG85" s="1163"/>
      <c r="CH85" s="1163"/>
      <c r="CI85" s="1163"/>
      <c r="CJ85" s="1163"/>
      <c r="CK85" s="1163"/>
      <c r="CL85" s="1163"/>
      <c r="CM85" s="1163"/>
      <c r="CN85" s="1163"/>
      <c r="CO85" s="1163"/>
      <c r="CP85" s="1163"/>
      <c r="CQ85" s="1163"/>
      <c r="CR85" s="1163"/>
      <c r="CS85" s="1163"/>
      <c r="CT85" s="1163"/>
      <c r="CU85" s="1163"/>
      <c r="CV85" s="1163"/>
      <c r="CW85" s="1163"/>
      <c r="CX85" s="1163"/>
      <c r="CY85" s="1163"/>
      <c r="CZ85" s="1163"/>
      <c r="DA85" s="1163"/>
      <c r="DB85" s="1163"/>
      <c r="DC85" s="1163"/>
      <c r="DD85" s="1163"/>
      <c r="DE85" s="1163"/>
      <c r="DF85" s="1163"/>
      <c r="DG85" s="1163"/>
      <c r="DH85" s="1163"/>
      <c r="DI85" s="1163"/>
      <c r="DJ85" s="1163"/>
      <c r="DK85" s="1163"/>
      <c r="DL85" s="1163"/>
      <c r="DM85" s="1163"/>
      <c r="DN85" s="1163"/>
      <c r="DO85" s="1163"/>
      <c r="DP85" s="1163"/>
      <c r="DQ85" s="1163"/>
      <c r="DR85" s="1163"/>
      <c r="DS85" s="1163"/>
      <c r="DT85" s="1163"/>
      <c r="DU85" s="1163"/>
    </row>
    <row r="86" spans="1:125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 s="1163"/>
      <c r="BD86" s="1163"/>
      <c r="BE86" s="1163"/>
      <c r="BF86" s="1163"/>
      <c r="BG86" s="1163"/>
      <c r="BH86" s="1163"/>
      <c r="BI86" s="1163"/>
      <c r="BJ86" s="1163"/>
      <c r="BK86" s="1163"/>
      <c r="BL86" s="1163"/>
      <c r="BM86" s="1163"/>
      <c r="BN86" s="1163"/>
      <c r="BO86" s="1163"/>
      <c r="BP86" s="1163"/>
      <c r="BQ86" s="1163"/>
      <c r="BR86" s="1163"/>
      <c r="BS86" s="1163"/>
      <c r="BT86" s="1163"/>
      <c r="BU86" s="1163"/>
      <c r="BV86" s="1163"/>
      <c r="BW86" s="1163"/>
      <c r="BX86" s="1163"/>
      <c r="BY86" s="1163"/>
      <c r="BZ86" s="1163"/>
      <c r="CA86" s="1163"/>
      <c r="CB86" s="1163"/>
      <c r="CC86" s="1163"/>
      <c r="CD86" s="1163"/>
      <c r="CE86" s="1163"/>
      <c r="CF86" s="1163"/>
      <c r="CG86" s="1163"/>
      <c r="CH86" s="1163"/>
      <c r="CI86" s="1163"/>
      <c r="CJ86" s="1163"/>
      <c r="CK86" s="1163"/>
      <c r="CL86" s="1163"/>
      <c r="CM86" s="1163"/>
      <c r="CN86" s="1163"/>
      <c r="CO86" s="1163"/>
      <c r="CP86" s="1163"/>
      <c r="CQ86" s="1163"/>
      <c r="CR86" s="1163"/>
      <c r="CS86" s="1163"/>
      <c r="CT86" s="1163"/>
      <c r="CU86" s="1163"/>
      <c r="CV86" s="1163"/>
      <c r="CW86" s="1163"/>
      <c r="CX86" s="1163"/>
      <c r="CY86" s="1163"/>
      <c r="CZ86" s="1163"/>
      <c r="DA86" s="1163"/>
      <c r="DB86" s="1163"/>
      <c r="DC86" s="1163"/>
      <c r="DD86" s="1163"/>
      <c r="DE86" s="1163"/>
      <c r="DF86" s="1163"/>
      <c r="DG86" s="1163"/>
      <c r="DH86" s="1163"/>
      <c r="DI86" s="1163"/>
      <c r="DJ86" s="1163"/>
      <c r="DK86" s="1163"/>
      <c r="DL86" s="1163"/>
      <c r="DM86" s="1163"/>
      <c r="DN86" s="1163"/>
      <c r="DO86" s="1163"/>
      <c r="DP86" s="1163"/>
      <c r="DQ86" s="1163"/>
      <c r="DR86" s="1163"/>
      <c r="DS86" s="1163"/>
      <c r="DT86" s="1163"/>
      <c r="DU86" s="1163"/>
    </row>
    <row r="87" spans="1:125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 s="1163"/>
      <c r="BD87" s="1163"/>
      <c r="BE87" s="1163"/>
      <c r="BF87" s="1163"/>
      <c r="BG87" s="1163"/>
      <c r="BH87" s="1163"/>
      <c r="BI87" s="1163"/>
      <c r="BJ87" s="1163"/>
      <c r="BK87" s="1163"/>
      <c r="BL87" s="1163"/>
      <c r="BM87" s="1163"/>
      <c r="BN87" s="1163"/>
      <c r="BO87" s="1163"/>
      <c r="BP87" s="1163"/>
      <c r="BQ87" s="1163"/>
      <c r="BR87" s="1163"/>
      <c r="BS87" s="1163"/>
      <c r="BT87" s="1163"/>
      <c r="BU87" s="1163"/>
      <c r="BV87" s="1163"/>
      <c r="BW87" s="1163"/>
      <c r="BX87" s="1163"/>
      <c r="BY87" s="1163"/>
      <c r="BZ87" s="1163"/>
      <c r="CA87" s="1163"/>
      <c r="CB87" s="1163"/>
      <c r="CC87" s="1163"/>
      <c r="CD87" s="1163"/>
      <c r="CE87" s="1163"/>
      <c r="CF87" s="1163"/>
      <c r="CG87" s="1163"/>
      <c r="CH87" s="1163"/>
      <c r="CI87" s="1163"/>
      <c r="CJ87" s="1163"/>
      <c r="CK87" s="1163"/>
      <c r="CL87" s="1163"/>
      <c r="CM87" s="1163"/>
      <c r="CN87" s="1163"/>
      <c r="CO87" s="1163"/>
      <c r="CP87" s="1163"/>
      <c r="CQ87" s="1163"/>
      <c r="CR87" s="1163"/>
      <c r="CS87" s="1163"/>
      <c r="CT87" s="1163"/>
      <c r="CU87" s="1163"/>
      <c r="CV87" s="1163"/>
      <c r="CW87" s="1163"/>
      <c r="CX87" s="1163"/>
      <c r="CY87" s="1163"/>
      <c r="CZ87" s="1163"/>
      <c r="DA87" s="1163"/>
      <c r="DB87" s="1163"/>
      <c r="DC87" s="1163"/>
      <c r="DD87" s="1163"/>
      <c r="DE87" s="1163"/>
      <c r="DF87" s="1163"/>
      <c r="DG87" s="1163"/>
      <c r="DH87" s="1163"/>
      <c r="DI87" s="1163"/>
      <c r="DJ87" s="1163"/>
      <c r="DK87" s="1163"/>
      <c r="DL87" s="1163"/>
      <c r="DM87" s="1163"/>
      <c r="DN87" s="1163"/>
      <c r="DO87" s="1163"/>
      <c r="DP87" s="1163"/>
      <c r="DQ87" s="1163"/>
      <c r="DR87" s="1163"/>
      <c r="DS87" s="1163"/>
      <c r="DT87" s="1163"/>
      <c r="DU87" s="1163"/>
    </row>
    <row r="88" spans="1:125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 s="1163"/>
      <c r="BD88" s="1163"/>
      <c r="BE88" s="1163"/>
      <c r="BF88" s="1163"/>
      <c r="BG88" s="1163"/>
      <c r="BH88" s="1163"/>
      <c r="BI88" s="1163"/>
      <c r="BJ88" s="1163"/>
      <c r="BK88" s="1163"/>
      <c r="BL88" s="1163"/>
      <c r="BM88" s="1163"/>
      <c r="BN88" s="1163"/>
      <c r="BO88" s="1163"/>
      <c r="BP88" s="1163"/>
      <c r="BQ88" s="1163"/>
      <c r="BR88" s="1163"/>
      <c r="BS88" s="1163"/>
      <c r="BT88" s="1163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  <c r="DQ88" s="1163"/>
      <c r="DR88" s="1163"/>
      <c r="DS88" s="1163"/>
      <c r="DT88" s="1163"/>
      <c r="DU88" s="1163"/>
    </row>
    <row r="89" spans="1:125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 s="1163"/>
      <c r="BD89" s="1163"/>
      <c r="BE89" s="1163"/>
      <c r="BF89" s="1163"/>
      <c r="BG89" s="1163"/>
      <c r="BH89" s="1163"/>
      <c r="BI89" s="1163"/>
      <c r="BJ89" s="1163"/>
      <c r="BK89" s="1163"/>
      <c r="BL89" s="1163"/>
      <c r="BM89" s="1163"/>
      <c r="BN89" s="1163"/>
      <c r="BO89" s="1163"/>
      <c r="BP89" s="1163"/>
      <c r="BQ89" s="1163"/>
      <c r="BR89" s="1163"/>
      <c r="BS89" s="1163"/>
      <c r="BT89" s="1163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  <c r="DQ89" s="1163"/>
      <c r="DR89" s="1163"/>
      <c r="DS89" s="1163"/>
      <c r="DT89" s="1163"/>
      <c r="DU89" s="1163"/>
    </row>
    <row r="90" spans="1:125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 s="1163"/>
      <c r="BD90" s="1163"/>
      <c r="BE90" s="1163"/>
      <c r="BF90" s="1163"/>
      <c r="BG90" s="1163"/>
      <c r="BH90" s="1163"/>
      <c r="BI90" s="1163"/>
      <c r="BJ90" s="1163"/>
      <c r="BK90" s="1163"/>
      <c r="BL90" s="1163"/>
      <c r="BM90" s="1163"/>
      <c r="BN90" s="1163"/>
      <c r="BO90" s="1163"/>
      <c r="BP90" s="1163"/>
      <c r="BQ90" s="1163"/>
      <c r="BR90" s="1163"/>
      <c r="BS90" s="1163"/>
      <c r="BT90" s="1163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  <c r="DQ90" s="1163"/>
      <c r="DR90" s="1163"/>
      <c r="DS90" s="1163"/>
      <c r="DT90" s="1163"/>
      <c r="DU90" s="1163"/>
    </row>
    <row r="91" spans="1:125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 s="1163"/>
      <c r="BD91" s="1163"/>
      <c r="BE91" s="1163"/>
      <c r="BF91" s="1163"/>
      <c r="BG91" s="1163"/>
      <c r="BH91" s="1163"/>
      <c r="BI91" s="1163"/>
      <c r="BJ91" s="1163"/>
      <c r="BK91" s="1163"/>
      <c r="BL91" s="1163"/>
      <c r="BM91" s="1163"/>
      <c r="BN91" s="1163"/>
      <c r="BO91" s="1163"/>
      <c r="BP91" s="1163"/>
      <c r="BQ91" s="1163"/>
      <c r="BR91" s="1163"/>
      <c r="BS91" s="1163"/>
      <c r="BT91" s="1163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  <c r="DQ91" s="1163"/>
      <c r="DR91" s="1163"/>
      <c r="DS91" s="1163"/>
      <c r="DT91" s="1163"/>
      <c r="DU91" s="1163"/>
    </row>
    <row r="92" spans="1:125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 s="1163"/>
      <c r="BD92" s="1163"/>
      <c r="BE92" s="1163"/>
      <c r="BF92" s="1163"/>
      <c r="BG92" s="1163"/>
      <c r="BH92" s="1163"/>
      <c r="BI92" s="1163"/>
      <c r="BJ92" s="1163"/>
      <c r="BK92" s="1163"/>
      <c r="BL92" s="1163"/>
      <c r="BM92" s="1163"/>
      <c r="BN92" s="1163"/>
      <c r="BO92" s="1163"/>
      <c r="BP92" s="1163"/>
      <c r="BQ92" s="1163"/>
      <c r="BR92" s="1163"/>
      <c r="BS92" s="1163"/>
      <c r="BT92" s="1163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  <c r="DQ92" s="1163"/>
      <c r="DR92" s="1163"/>
      <c r="DS92" s="1163"/>
      <c r="DT92" s="1163"/>
      <c r="DU92" s="1163"/>
    </row>
    <row r="93" spans="1:125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 s="1163"/>
      <c r="BD93" s="1163"/>
      <c r="BE93" s="1163"/>
      <c r="BF93" s="1163"/>
      <c r="BG93" s="1163"/>
      <c r="BH93" s="1163"/>
      <c r="BI93" s="1163"/>
      <c r="BJ93" s="1163"/>
      <c r="BK93" s="1163"/>
      <c r="BL93" s="1163"/>
      <c r="BM93" s="1163"/>
      <c r="BN93" s="1163"/>
      <c r="BO93" s="1163"/>
      <c r="BP93" s="1163"/>
      <c r="BQ93" s="1163"/>
      <c r="BR93" s="1163"/>
      <c r="BS93" s="1163"/>
      <c r="BT93" s="116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  <c r="DQ93" s="1163"/>
      <c r="DR93" s="1163"/>
      <c r="DS93" s="1163"/>
      <c r="DT93" s="1163"/>
      <c r="DU93" s="1163"/>
    </row>
    <row r="94" spans="1:125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 s="1163"/>
      <c r="BD94" s="1163"/>
      <c r="BE94" s="1163"/>
      <c r="BF94" s="1163"/>
      <c r="BG94" s="1163"/>
      <c r="BH94" s="1163"/>
      <c r="BI94" s="1163"/>
      <c r="BJ94" s="1163"/>
      <c r="BK94" s="1163"/>
      <c r="BL94" s="1163"/>
      <c r="BM94" s="1163"/>
      <c r="BN94" s="1163"/>
      <c r="BO94" s="1163"/>
      <c r="BP94" s="1163"/>
      <c r="BQ94" s="1163"/>
      <c r="BR94" s="1163"/>
      <c r="BS94" s="1163"/>
      <c r="BT94" s="1163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  <c r="DQ94" s="1163"/>
      <c r="DR94" s="1163"/>
      <c r="DS94" s="1163"/>
      <c r="DT94" s="1163"/>
      <c r="DU94" s="1163"/>
    </row>
    <row r="95" spans="1:125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 s="1163"/>
      <c r="BD95" s="1163"/>
      <c r="BE95" s="1163"/>
      <c r="BF95" s="1163"/>
      <c r="BG95" s="1163"/>
      <c r="BH95" s="1163"/>
      <c r="BI95" s="1163"/>
      <c r="BJ95" s="1163"/>
      <c r="BK95" s="1163"/>
      <c r="BL95" s="1163"/>
      <c r="BM95" s="1163"/>
      <c r="BN95" s="1163"/>
      <c r="BO95" s="1163"/>
      <c r="BP95" s="1163"/>
      <c r="BQ95" s="1163"/>
      <c r="BR95" s="1163"/>
      <c r="BS95" s="1163"/>
      <c r="BT95" s="1163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  <c r="DQ95" s="1163"/>
      <c r="DR95" s="1163"/>
      <c r="DS95" s="1163"/>
      <c r="DT95" s="1163"/>
      <c r="DU95" s="1163"/>
    </row>
    <row r="96" spans="1:125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 s="1163"/>
      <c r="BD96" s="1163"/>
      <c r="BE96" s="1163"/>
      <c r="BF96" s="1163"/>
      <c r="BG96" s="1163"/>
      <c r="BH96" s="1163"/>
      <c r="BI96" s="1163"/>
      <c r="BJ96" s="1163"/>
      <c r="BK96" s="1163"/>
      <c r="BL96" s="1163"/>
      <c r="BM96" s="1163"/>
      <c r="BN96" s="1163"/>
      <c r="BO96" s="1163"/>
      <c r="BP96" s="1163"/>
      <c r="BQ96" s="1163"/>
      <c r="BR96" s="1163"/>
      <c r="BS96" s="1163"/>
      <c r="BT96" s="1163"/>
      <c r="BU96" s="1163"/>
      <c r="BV96" s="1163"/>
      <c r="BW96" s="1163"/>
      <c r="BX96" s="1163"/>
      <c r="BY96" s="1163"/>
      <c r="BZ96" s="1163"/>
      <c r="CA96" s="1163"/>
      <c r="CB96" s="1163"/>
      <c r="CC96" s="1163"/>
      <c r="CD96" s="1163"/>
      <c r="CE96" s="1163"/>
      <c r="CF96" s="1163"/>
      <c r="CG96" s="1163"/>
      <c r="CH96" s="1163"/>
      <c r="CI96" s="1163"/>
      <c r="CJ96" s="1163"/>
      <c r="CK96" s="1163"/>
      <c r="CL96" s="1163"/>
      <c r="CM96" s="1163"/>
      <c r="CN96" s="1163"/>
      <c r="CO96" s="1163"/>
      <c r="CP96" s="1163"/>
      <c r="CQ96" s="1163"/>
      <c r="CR96" s="1163"/>
      <c r="CS96" s="1163"/>
      <c r="CT96" s="1163"/>
      <c r="CU96" s="1163"/>
      <c r="CV96" s="1163"/>
      <c r="CW96" s="1163"/>
      <c r="CX96" s="1163"/>
      <c r="CY96" s="1163"/>
      <c r="CZ96" s="1163"/>
      <c r="DA96" s="1163"/>
      <c r="DB96" s="1163"/>
      <c r="DC96" s="1163"/>
      <c r="DD96" s="1163"/>
      <c r="DE96" s="1163"/>
      <c r="DF96" s="1163"/>
      <c r="DG96" s="1163"/>
      <c r="DH96" s="1163"/>
      <c r="DI96" s="1163"/>
      <c r="DJ96" s="1163"/>
      <c r="DK96" s="1163"/>
      <c r="DL96" s="1163"/>
      <c r="DM96" s="1163"/>
      <c r="DN96" s="1163"/>
      <c r="DO96" s="1163"/>
      <c r="DP96" s="1163"/>
      <c r="DQ96" s="1163"/>
      <c r="DR96" s="1163"/>
      <c r="DS96" s="1163"/>
      <c r="DT96" s="1163"/>
      <c r="DU96" s="1163"/>
    </row>
    <row r="97" spans="1:125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 s="1163"/>
      <c r="BD97" s="1163"/>
      <c r="BE97" s="1163"/>
      <c r="BF97" s="1163"/>
      <c r="BG97" s="1163"/>
      <c r="BH97" s="1163"/>
      <c r="BI97" s="1163"/>
      <c r="BJ97" s="1163"/>
      <c r="BK97" s="1163"/>
      <c r="BL97" s="1163"/>
      <c r="BM97" s="1163"/>
      <c r="BN97" s="1163"/>
      <c r="BO97" s="1163"/>
      <c r="BP97" s="1163"/>
      <c r="BQ97" s="1163"/>
      <c r="BR97" s="1163"/>
      <c r="BS97" s="1163"/>
      <c r="BT97" s="1163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  <c r="DQ97" s="1163"/>
      <c r="DR97" s="1163"/>
      <c r="DS97" s="1163"/>
      <c r="DT97" s="1163"/>
      <c r="DU97" s="1163"/>
    </row>
    <row r="98" spans="1:125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 s="1163"/>
      <c r="BD98" s="1163"/>
      <c r="BE98" s="1163"/>
      <c r="BF98" s="1163"/>
      <c r="BG98" s="1163"/>
      <c r="BH98" s="1163"/>
      <c r="BI98" s="1163"/>
      <c r="BJ98" s="1163"/>
      <c r="BK98" s="1163"/>
      <c r="BL98" s="1163"/>
      <c r="BM98" s="1163"/>
      <c r="BN98" s="1163"/>
      <c r="BO98" s="1163"/>
      <c r="BP98" s="1163"/>
      <c r="BQ98" s="1163"/>
      <c r="BR98" s="1163"/>
      <c r="BS98" s="1163"/>
      <c r="BT98" s="1163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  <c r="DQ98" s="1163"/>
      <c r="DR98" s="1163"/>
      <c r="DS98" s="1163"/>
      <c r="DT98" s="1163"/>
      <c r="DU98" s="1163"/>
    </row>
    <row r="99" spans="1:125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 s="1163"/>
      <c r="BD99" s="1163"/>
      <c r="BE99" s="1163"/>
      <c r="BF99" s="1163"/>
      <c r="BG99" s="1163"/>
      <c r="BH99" s="1163"/>
      <c r="BI99" s="1163"/>
      <c r="BJ99" s="1163"/>
      <c r="BK99" s="1163"/>
      <c r="BL99" s="1163"/>
      <c r="BM99" s="1163"/>
      <c r="BN99" s="1163"/>
      <c r="BO99" s="1163"/>
      <c r="BP99" s="1163"/>
      <c r="BQ99" s="1163"/>
      <c r="BR99" s="1163"/>
      <c r="BS99" s="1163"/>
      <c r="BT99" s="1163"/>
      <c r="BU99" s="1163"/>
      <c r="BV99" s="1163"/>
      <c r="BW99" s="1163"/>
      <c r="BX99" s="1163"/>
      <c r="BY99" s="1163"/>
      <c r="BZ99" s="1163"/>
      <c r="CA99" s="1163"/>
      <c r="CB99" s="1163"/>
      <c r="CC99" s="1163"/>
      <c r="CD99" s="1163"/>
      <c r="CE99" s="1163"/>
      <c r="CF99" s="1163"/>
      <c r="CG99" s="1163"/>
      <c r="CH99" s="1163"/>
      <c r="CI99" s="1163"/>
      <c r="CJ99" s="1163"/>
      <c r="CK99" s="1163"/>
      <c r="CL99" s="1163"/>
      <c r="CM99" s="1163"/>
      <c r="CN99" s="1163"/>
      <c r="CO99" s="1163"/>
      <c r="CP99" s="1163"/>
      <c r="CQ99" s="1163"/>
      <c r="CR99" s="1163"/>
      <c r="CS99" s="1163"/>
      <c r="CT99" s="1163"/>
      <c r="CU99" s="1163"/>
      <c r="CV99" s="1163"/>
      <c r="CW99" s="1163"/>
      <c r="CX99" s="1163"/>
      <c r="CY99" s="1163"/>
      <c r="CZ99" s="1163"/>
      <c r="DA99" s="1163"/>
      <c r="DB99" s="1163"/>
      <c r="DC99" s="1163"/>
      <c r="DD99" s="1163"/>
      <c r="DE99" s="1163"/>
      <c r="DF99" s="1163"/>
      <c r="DG99" s="1163"/>
      <c r="DH99" s="1163"/>
      <c r="DI99" s="1163"/>
      <c r="DJ99" s="1163"/>
      <c r="DK99" s="1163"/>
      <c r="DL99" s="1163"/>
      <c r="DM99" s="1163"/>
      <c r="DN99" s="1163"/>
      <c r="DO99" s="1163"/>
      <c r="DP99" s="1163"/>
      <c r="DQ99" s="1163"/>
      <c r="DR99" s="1163"/>
      <c r="DS99" s="1163"/>
      <c r="DT99" s="1163"/>
      <c r="DU99" s="1163"/>
    </row>
    <row r="100" spans="1:125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 s="1163"/>
      <c r="BD100" s="1163"/>
      <c r="BE100" s="1163"/>
      <c r="BF100" s="1163"/>
      <c r="BG100" s="1163"/>
      <c r="BH100" s="1163"/>
      <c r="BI100" s="1163"/>
      <c r="BJ100" s="1163"/>
      <c r="BK100" s="1163"/>
      <c r="BL100" s="1163"/>
      <c r="BM100" s="1163"/>
      <c r="BN100" s="1163"/>
      <c r="BO100" s="1163"/>
      <c r="BP100" s="1163"/>
      <c r="BQ100" s="1163"/>
      <c r="BR100" s="1163"/>
      <c r="BS100" s="1163"/>
      <c r="BT100" s="1163"/>
      <c r="BU100" s="1163"/>
      <c r="BV100" s="1163"/>
      <c r="BW100" s="1163"/>
      <c r="BX100" s="1163"/>
      <c r="BY100" s="1163"/>
      <c r="BZ100" s="1163"/>
      <c r="CA100" s="1163"/>
      <c r="CB100" s="1163"/>
      <c r="CC100" s="1163"/>
      <c r="CD100" s="1163"/>
      <c r="CE100" s="1163"/>
      <c r="CF100" s="1163"/>
      <c r="CG100" s="1163"/>
      <c r="CH100" s="1163"/>
      <c r="CI100" s="1163"/>
      <c r="CJ100" s="1163"/>
      <c r="CK100" s="1163"/>
      <c r="CL100" s="1163"/>
      <c r="CM100" s="1163"/>
      <c r="CN100" s="1163"/>
      <c r="CO100" s="1163"/>
      <c r="CP100" s="1163"/>
      <c r="CQ100" s="1163"/>
      <c r="CR100" s="1163"/>
      <c r="CS100" s="1163"/>
      <c r="CT100" s="1163"/>
      <c r="CU100" s="1163"/>
      <c r="CV100" s="1163"/>
      <c r="CW100" s="1163"/>
      <c r="CX100" s="1163"/>
      <c r="CY100" s="1163"/>
      <c r="CZ100" s="1163"/>
      <c r="DA100" s="1163"/>
      <c r="DB100" s="1163"/>
      <c r="DC100" s="1163"/>
      <c r="DD100" s="1163"/>
      <c r="DE100" s="1163"/>
      <c r="DF100" s="1163"/>
      <c r="DG100" s="1163"/>
      <c r="DH100" s="1163"/>
      <c r="DI100" s="1163"/>
      <c r="DJ100" s="1163"/>
      <c r="DK100" s="1163"/>
      <c r="DL100" s="1163"/>
      <c r="DM100" s="1163"/>
      <c r="DN100" s="1163"/>
      <c r="DO100" s="1163"/>
      <c r="DP100" s="1163"/>
      <c r="DQ100" s="1163"/>
      <c r="DR100" s="1163"/>
      <c r="DS100" s="1163"/>
      <c r="DT100" s="1163"/>
      <c r="DU100" s="1163"/>
    </row>
    <row r="101" spans="1:125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 s="1163"/>
      <c r="BD101" s="1163"/>
      <c r="BE101" s="1163"/>
      <c r="BF101" s="1163"/>
      <c r="BG101" s="1163"/>
      <c r="BH101" s="1163"/>
      <c r="BI101" s="1163"/>
      <c r="BJ101" s="1163"/>
      <c r="BK101" s="1163"/>
      <c r="BL101" s="1163"/>
      <c r="BM101" s="1163"/>
      <c r="BN101" s="1163"/>
      <c r="BO101" s="1163"/>
      <c r="BP101" s="1163"/>
      <c r="BQ101" s="1163"/>
      <c r="BR101" s="1163"/>
      <c r="BS101" s="1163"/>
      <c r="BT101" s="1163"/>
      <c r="BU101" s="1163"/>
      <c r="BV101" s="1163"/>
      <c r="BW101" s="1163"/>
      <c r="BX101" s="1163"/>
      <c r="BY101" s="1163"/>
      <c r="BZ101" s="1163"/>
      <c r="CA101" s="1163"/>
      <c r="CB101" s="1163"/>
      <c r="CC101" s="1163"/>
      <c r="CD101" s="1163"/>
      <c r="CE101" s="1163"/>
      <c r="CF101" s="1163"/>
      <c r="CG101" s="1163"/>
      <c r="CH101" s="1163"/>
      <c r="CI101" s="1163"/>
      <c r="CJ101" s="1163"/>
      <c r="CK101" s="1163"/>
      <c r="CL101" s="1163"/>
      <c r="CM101" s="1163"/>
      <c r="CN101" s="1163"/>
      <c r="CO101" s="1163"/>
      <c r="CP101" s="1163"/>
      <c r="CQ101" s="1163"/>
      <c r="CR101" s="1163"/>
      <c r="CS101" s="1163"/>
      <c r="CT101" s="1163"/>
      <c r="CU101" s="1163"/>
      <c r="CV101" s="1163"/>
      <c r="CW101" s="1163"/>
      <c r="CX101" s="1163"/>
      <c r="CY101" s="1163"/>
      <c r="CZ101" s="1163"/>
      <c r="DA101" s="1163"/>
      <c r="DB101" s="1163"/>
      <c r="DC101" s="1163"/>
      <c r="DD101" s="1163"/>
      <c r="DE101" s="1163"/>
      <c r="DF101" s="1163"/>
      <c r="DG101" s="1163"/>
      <c r="DH101" s="1163"/>
      <c r="DI101" s="1163"/>
      <c r="DJ101" s="1163"/>
      <c r="DK101" s="1163"/>
      <c r="DL101" s="1163"/>
      <c r="DM101" s="1163"/>
      <c r="DN101" s="1163"/>
      <c r="DO101" s="1163"/>
      <c r="DP101" s="1163"/>
      <c r="DQ101" s="1163"/>
      <c r="DR101" s="1163"/>
      <c r="DS101" s="1163"/>
      <c r="DT101" s="1163"/>
      <c r="DU101" s="1163"/>
    </row>
    <row r="102" spans="1:125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 s="1163"/>
      <c r="BD102" s="1163"/>
      <c r="BE102" s="1163"/>
      <c r="BF102" s="1163"/>
      <c r="BG102" s="1163"/>
      <c r="BH102" s="1163"/>
      <c r="BI102" s="1163"/>
      <c r="BJ102" s="1163"/>
      <c r="BK102" s="1163"/>
      <c r="BL102" s="1163"/>
      <c r="BM102" s="1163"/>
      <c r="BN102" s="1163"/>
      <c r="BO102" s="1163"/>
      <c r="BP102" s="1163"/>
      <c r="BQ102" s="1163"/>
      <c r="BR102" s="1163"/>
      <c r="BS102" s="1163"/>
      <c r="BT102" s="1163"/>
      <c r="BU102" s="1163"/>
      <c r="BV102" s="1163"/>
      <c r="BW102" s="1163"/>
      <c r="BX102" s="1163"/>
      <c r="BY102" s="1163"/>
      <c r="BZ102" s="1163"/>
      <c r="CA102" s="1163"/>
      <c r="CB102" s="1163"/>
      <c r="CC102" s="1163"/>
      <c r="CD102" s="1163"/>
      <c r="CE102" s="1163"/>
      <c r="CF102" s="1163"/>
      <c r="CG102" s="1163"/>
      <c r="CH102" s="1163"/>
      <c r="CI102" s="1163"/>
      <c r="CJ102" s="1163"/>
      <c r="CK102" s="1163"/>
      <c r="CL102" s="1163"/>
      <c r="CM102" s="1163"/>
      <c r="CN102" s="1163"/>
      <c r="CO102" s="1163"/>
      <c r="CP102" s="1163"/>
      <c r="CQ102" s="1163"/>
      <c r="CR102" s="1163"/>
      <c r="CS102" s="1163"/>
      <c r="CT102" s="1163"/>
      <c r="CU102" s="1163"/>
      <c r="CV102" s="1163"/>
      <c r="CW102" s="1163"/>
      <c r="CX102" s="1163"/>
      <c r="CY102" s="1163"/>
      <c r="CZ102" s="1163"/>
      <c r="DA102" s="1163"/>
      <c r="DB102" s="1163"/>
      <c r="DC102" s="1163"/>
      <c r="DD102" s="1163"/>
      <c r="DE102" s="1163"/>
      <c r="DF102" s="1163"/>
      <c r="DG102" s="1163"/>
      <c r="DH102" s="1163"/>
      <c r="DI102" s="1163"/>
      <c r="DJ102" s="1163"/>
      <c r="DK102" s="1163"/>
      <c r="DL102" s="1163"/>
      <c r="DM102" s="1163"/>
      <c r="DN102" s="1163"/>
      <c r="DO102" s="1163"/>
      <c r="DP102" s="1163"/>
      <c r="DQ102" s="1163"/>
      <c r="DR102" s="1163"/>
      <c r="DS102" s="1163"/>
      <c r="DT102" s="1163"/>
      <c r="DU102" s="1163"/>
    </row>
    <row r="103" spans="1:125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 s="1163"/>
      <c r="BD103" s="1163"/>
      <c r="BE103" s="1163"/>
      <c r="BF103" s="1163"/>
      <c r="BG103" s="1163"/>
      <c r="BH103" s="1163"/>
      <c r="BI103" s="1163"/>
      <c r="BJ103" s="1163"/>
      <c r="BK103" s="1163"/>
      <c r="BL103" s="1163"/>
      <c r="BM103" s="1163"/>
      <c r="BN103" s="1163"/>
      <c r="BO103" s="1163"/>
      <c r="BP103" s="1163"/>
      <c r="BQ103" s="1163"/>
      <c r="BR103" s="1163"/>
      <c r="BS103" s="1163"/>
      <c r="BT103" s="1163"/>
      <c r="BU103" s="1163"/>
      <c r="BV103" s="1163"/>
      <c r="BW103" s="1163"/>
      <c r="BX103" s="1163"/>
      <c r="BY103" s="1163"/>
      <c r="BZ103" s="1163"/>
      <c r="CA103" s="1163"/>
      <c r="CB103" s="1163"/>
      <c r="CC103" s="1163"/>
      <c r="CD103" s="1163"/>
      <c r="CE103" s="1163"/>
      <c r="CF103" s="1163"/>
      <c r="CG103" s="1163"/>
      <c r="CH103" s="1163"/>
      <c r="CI103" s="1163"/>
      <c r="CJ103" s="1163"/>
      <c r="CK103" s="1163"/>
      <c r="CL103" s="1163"/>
      <c r="CM103" s="1163"/>
      <c r="CN103" s="1163"/>
      <c r="CO103" s="1163"/>
      <c r="CP103" s="1163"/>
      <c r="CQ103" s="1163"/>
      <c r="CR103" s="1163"/>
      <c r="CS103" s="1163"/>
      <c r="CT103" s="1163"/>
      <c r="CU103" s="1163"/>
      <c r="CV103" s="1163"/>
      <c r="CW103" s="1163"/>
      <c r="CX103" s="1163"/>
      <c r="CY103" s="1163"/>
      <c r="CZ103" s="1163"/>
      <c r="DA103" s="1163"/>
      <c r="DB103" s="1163"/>
      <c r="DC103" s="1163"/>
      <c r="DD103" s="1163"/>
      <c r="DE103" s="1163"/>
      <c r="DF103" s="1163"/>
      <c r="DG103" s="1163"/>
      <c r="DH103" s="1163"/>
      <c r="DI103" s="1163"/>
      <c r="DJ103" s="1163"/>
      <c r="DK103" s="1163"/>
      <c r="DL103" s="1163"/>
      <c r="DM103" s="1163"/>
      <c r="DN103" s="1163"/>
      <c r="DO103" s="1163"/>
      <c r="DP103" s="1163"/>
      <c r="DQ103" s="1163"/>
      <c r="DR103" s="1163"/>
      <c r="DS103" s="1163"/>
      <c r="DT103" s="1163"/>
      <c r="DU103" s="1163"/>
    </row>
    <row r="104" spans="1:125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 s="1163"/>
      <c r="BD104" s="1163"/>
      <c r="BE104" s="1163"/>
      <c r="BF104" s="1163"/>
      <c r="BG104" s="1163"/>
      <c r="BH104" s="1163"/>
      <c r="BI104" s="1163"/>
      <c r="BJ104" s="1163"/>
      <c r="BK104" s="1163"/>
      <c r="BL104" s="1163"/>
      <c r="BM104" s="1163"/>
      <c r="BN104" s="1163"/>
      <c r="BO104" s="1163"/>
      <c r="BP104" s="1163"/>
      <c r="BQ104" s="1163"/>
      <c r="BR104" s="1163"/>
      <c r="BS104" s="1163"/>
      <c r="BT104" s="1163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  <c r="DQ104" s="1163"/>
      <c r="DR104" s="1163"/>
      <c r="DS104" s="1163"/>
      <c r="DT104" s="1163"/>
      <c r="DU104" s="1163"/>
    </row>
    <row r="105" spans="1:125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 s="1163"/>
      <c r="BD105" s="1163"/>
      <c r="BE105" s="1163"/>
      <c r="BF105" s="1163"/>
      <c r="BG105" s="1163"/>
      <c r="BH105" s="1163"/>
      <c r="BI105" s="1163"/>
      <c r="BJ105" s="1163"/>
      <c r="BK105" s="1163"/>
      <c r="BL105" s="1163"/>
      <c r="BM105" s="1163"/>
      <c r="BN105" s="1163"/>
      <c r="BO105" s="1163"/>
      <c r="BP105" s="1163"/>
      <c r="BQ105" s="1163"/>
      <c r="BR105" s="1163"/>
      <c r="BS105" s="1163"/>
      <c r="BT105" s="1163"/>
      <c r="BU105" s="1163"/>
      <c r="BV105" s="1163"/>
      <c r="BW105" s="1163"/>
      <c r="BX105" s="1163"/>
      <c r="BY105" s="1163"/>
      <c r="BZ105" s="1163"/>
      <c r="CA105" s="1163"/>
      <c r="CB105" s="1163"/>
      <c r="CC105" s="1163"/>
      <c r="CD105" s="1163"/>
      <c r="CE105" s="1163"/>
      <c r="CF105" s="1163"/>
      <c r="CG105" s="1163"/>
      <c r="CH105" s="1163"/>
      <c r="CI105" s="1163"/>
      <c r="CJ105" s="1163"/>
      <c r="CK105" s="1163"/>
      <c r="CL105" s="1163"/>
      <c r="CM105" s="1163"/>
      <c r="CN105" s="1163"/>
      <c r="CO105" s="1163"/>
      <c r="CP105" s="1163"/>
      <c r="CQ105" s="1163"/>
      <c r="CR105" s="1163"/>
      <c r="CS105" s="1163"/>
      <c r="CT105" s="1163"/>
      <c r="CU105" s="1163"/>
      <c r="CV105" s="1163"/>
      <c r="CW105" s="1163"/>
      <c r="CX105" s="1163"/>
      <c r="CY105" s="1163"/>
      <c r="CZ105" s="1163"/>
      <c r="DA105" s="1163"/>
      <c r="DB105" s="1163"/>
      <c r="DC105" s="1163"/>
      <c r="DD105" s="1163"/>
      <c r="DE105" s="1163"/>
      <c r="DF105" s="1163"/>
      <c r="DG105" s="1163"/>
      <c r="DH105" s="1163"/>
      <c r="DI105" s="1163"/>
      <c r="DJ105" s="1163"/>
      <c r="DK105" s="1163"/>
      <c r="DL105" s="1163"/>
      <c r="DM105" s="1163"/>
      <c r="DN105" s="1163"/>
      <c r="DO105" s="1163"/>
      <c r="DP105" s="1163"/>
      <c r="DQ105" s="1163"/>
      <c r="DR105" s="1163"/>
      <c r="DS105" s="1163"/>
      <c r="DT105" s="1163"/>
      <c r="DU105" s="1163"/>
    </row>
    <row r="106" spans="1:125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 s="1163"/>
      <c r="BD106" s="1163"/>
      <c r="BE106" s="1163"/>
      <c r="BF106" s="1163"/>
      <c r="BG106" s="1163"/>
      <c r="BH106" s="1163"/>
      <c r="BI106" s="1163"/>
      <c r="BJ106" s="1163"/>
      <c r="BK106" s="1163"/>
      <c r="BL106" s="1163"/>
      <c r="BM106" s="1163"/>
      <c r="BN106" s="1163"/>
      <c r="BO106" s="1163"/>
      <c r="BP106" s="1163"/>
      <c r="BQ106" s="1163"/>
      <c r="BR106" s="1163"/>
      <c r="BS106" s="1163"/>
      <c r="BT106" s="1163"/>
      <c r="BU106" s="1163"/>
      <c r="BV106" s="1163"/>
      <c r="BW106" s="1163"/>
      <c r="BX106" s="1163"/>
      <c r="BY106" s="1163"/>
      <c r="BZ106" s="1163"/>
      <c r="CA106" s="1163"/>
      <c r="CB106" s="1163"/>
      <c r="CC106" s="1163"/>
      <c r="CD106" s="1163"/>
      <c r="CE106" s="1163"/>
      <c r="CF106" s="1163"/>
      <c r="CG106" s="1163"/>
      <c r="CH106" s="1163"/>
      <c r="CI106" s="1163"/>
      <c r="CJ106" s="1163"/>
      <c r="CK106" s="1163"/>
      <c r="CL106" s="1163"/>
      <c r="CM106" s="1163"/>
      <c r="CN106" s="1163"/>
      <c r="CO106" s="1163"/>
      <c r="CP106" s="1163"/>
      <c r="CQ106" s="1163"/>
      <c r="CR106" s="1163"/>
      <c r="CS106" s="1163"/>
      <c r="CT106" s="1163"/>
      <c r="CU106" s="1163"/>
      <c r="CV106" s="1163"/>
      <c r="CW106" s="1163"/>
      <c r="CX106" s="1163"/>
      <c r="CY106" s="1163"/>
      <c r="CZ106" s="1163"/>
      <c r="DA106" s="1163"/>
      <c r="DB106" s="1163"/>
      <c r="DC106" s="1163"/>
      <c r="DD106" s="1163"/>
      <c r="DE106" s="1163"/>
      <c r="DF106" s="1163"/>
      <c r="DG106" s="1163"/>
      <c r="DH106" s="1163"/>
      <c r="DI106" s="1163"/>
      <c r="DJ106" s="1163"/>
      <c r="DK106" s="1163"/>
      <c r="DL106" s="1163"/>
      <c r="DM106" s="1163"/>
      <c r="DN106" s="1163"/>
      <c r="DO106" s="1163"/>
      <c r="DP106" s="1163"/>
      <c r="DQ106" s="1163"/>
      <c r="DR106" s="1163"/>
      <c r="DS106" s="1163"/>
      <c r="DT106" s="1163"/>
      <c r="DU106" s="1163"/>
    </row>
    <row r="107" spans="1:125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 s="1163"/>
      <c r="BD107" s="1163"/>
      <c r="BE107" s="1163"/>
      <c r="BF107" s="1163"/>
      <c r="BG107" s="1163"/>
      <c r="BH107" s="1163"/>
      <c r="BI107" s="1163"/>
      <c r="BJ107" s="1163"/>
      <c r="BK107" s="1163"/>
      <c r="BL107" s="1163"/>
      <c r="BM107" s="1163"/>
      <c r="BN107" s="1163"/>
      <c r="BO107" s="1163"/>
      <c r="BP107" s="1163"/>
      <c r="BQ107" s="1163"/>
      <c r="BR107" s="1163"/>
      <c r="BS107" s="1163"/>
      <c r="BT107" s="1163"/>
      <c r="BU107" s="1163"/>
      <c r="BV107" s="1163"/>
      <c r="BW107" s="1163"/>
      <c r="BX107" s="1163"/>
      <c r="BY107" s="1163"/>
      <c r="BZ107" s="1163"/>
      <c r="CA107" s="1163"/>
      <c r="CB107" s="1163"/>
      <c r="CC107" s="1163"/>
      <c r="CD107" s="1163"/>
      <c r="CE107" s="1163"/>
      <c r="CF107" s="1163"/>
      <c r="CG107" s="1163"/>
      <c r="CH107" s="1163"/>
      <c r="CI107" s="1163"/>
      <c r="CJ107" s="1163"/>
      <c r="CK107" s="1163"/>
      <c r="CL107" s="1163"/>
      <c r="CM107" s="1163"/>
      <c r="CN107" s="1163"/>
      <c r="CO107" s="1163"/>
      <c r="CP107" s="1163"/>
      <c r="CQ107" s="1163"/>
      <c r="CR107" s="1163"/>
      <c r="CS107" s="1163"/>
      <c r="CT107" s="1163"/>
      <c r="CU107" s="1163"/>
      <c r="CV107" s="1163"/>
      <c r="CW107" s="1163"/>
      <c r="CX107" s="1163"/>
      <c r="CY107" s="1163"/>
      <c r="CZ107" s="1163"/>
      <c r="DA107" s="1163"/>
      <c r="DB107" s="1163"/>
      <c r="DC107" s="1163"/>
      <c r="DD107" s="1163"/>
      <c r="DE107" s="1163"/>
      <c r="DF107" s="1163"/>
      <c r="DG107" s="1163"/>
      <c r="DH107" s="1163"/>
      <c r="DI107" s="1163"/>
      <c r="DJ107" s="1163"/>
      <c r="DK107" s="1163"/>
      <c r="DL107" s="1163"/>
      <c r="DM107" s="1163"/>
      <c r="DN107" s="1163"/>
      <c r="DO107" s="1163"/>
      <c r="DP107" s="1163"/>
      <c r="DQ107" s="1163"/>
      <c r="DR107" s="1163"/>
      <c r="DS107" s="1163"/>
      <c r="DT107" s="1163"/>
      <c r="DU107" s="1163"/>
    </row>
    <row r="108" spans="1:125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 s="1163"/>
      <c r="BD108" s="1163"/>
      <c r="BE108" s="1163"/>
      <c r="BF108" s="1163"/>
      <c r="BG108" s="1163"/>
      <c r="BH108" s="1163"/>
      <c r="BI108" s="1163"/>
      <c r="BJ108" s="1163"/>
      <c r="BK108" s="1163"/>
      <c r="BL108" s="1163"/>
      <c r="BM108" s="1163"/>
      <c r="BN108" s="1163"/>
      <c r="BO108" s="1163"/>
      <c r="BP108" s="1163"/>
      <c r="BQ108" s="1163"/>
      <c r="BR108" s="1163"/>
      <c r="BS108" s="1163"/>
      <c r="BT108" s="1163"/>
      <c r="BU108" s="1163"/>
      <c r="BV108" s="1163"/>
      <c r="BW108" s="1163"/>
      <c r="BX108" s="1163"/>
      <c r="BY108" s="1163"/>
      <c r="BZ108" s="1163"/>
      <c r="CA108" s="1163"/>
      <c r="CB108" s="1163"/>
      <c r="CC108" s="1163"/>
      <c r="CD108" s="1163"/>
      <c r="CE108" s="1163"/>
      <c r="CF108" s="1163"/>
      <c r="CG108" s="1163"/>
      <c r="CH108" s="1163"/>
      <c r="CI108" s="1163"/>
      <c r="CJ108" s="1163"/>
      <c r="CK108" s="1163"/>
      <c r="CL108" s="1163"/>
      <c r="CM108" s="1163"/>
      <c r="CN108" s="1163"/>
      <c r="CO108" s="1163"/>
      <c r="CP108" s="1163"/>
      <c r="CQ108" s="1163"/>
      <c r="CR108" s="1163"/>
      <c r="CS108" s="1163"/>
      <c r="CT108" s="1163"/>
      <c r="CU108" s="1163"/>
      <c r="CV108" s="1163"/>
      <c r="CW108" s="1163"/>
      <c r="CX108" s="1163"/>
      <c r="CY108" s="1163"/>
      <c r="CZ108" s="1163"/>
      <c r="DA108" s="1163"/>
      <c r="DB108" s="1163"/>
      <c r="DC108" s="1163"/>
      <c r="DD108" s="1163"/>
      <c r="DE108" s="1163"/>
      <c r="DF108" s="1163"/>
      <c r="DG108" s="1163"/>
      <c r="DH108" s="1163"/>
      <c r="DI108" s="1163"/>
      <c r="DJ108" s="1163"/>
      <c r="DK108" s="1163"/>
      <c r="DL108" s="1163"/>
      <c r="DM108" s="1163"/>
      <c r="DN108" s="1163"/>
      <c r="DO108" s="1163"/>
      <c r="DP108" s="1163"/>
      <c r="DQ108" s="1163"/>
      <c r="DR108" s="1163"/>
      <c r="DS108" s="1163"/>
      <c r="DT108" s="1163"/>
      <c r="DU108" s="1163"/>
    </row>
    <row r="109" spans="1:125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 s="1163"/>
      <c r="BD109" s="1163"/>
      <c r="BE109" s="1163"/>
      <c r="BF109" s="1163"/>
      <c r="BG109" s="1163"/>
      <c r="BH109" s="1163"/>
      <c r="BI109" s="1163"/>
      <c r="BJ109" s="1163"/>
      <c r="BK109" s="1163"/>
      <c r="BL109" s="1163"/>
      <c r="BM109" s="1163"/>
      <c r="BN109" s="1163"/>
      <c r="BO109" s="1163"/>
      <c r="BP109" s="1163"/>
      <c r="BQ109" s="1163"/>
      <c r="BR109" s="1163"/>
      <c r="BS109" s="1163"/>
      <c r="BT109" s="1163"/>
      <c r="BU109" s="1163"/>
      <c r="BV109" s="1163"/>
      <c r="BW109" s="1163"/>
      <c r="BX109" s="1163"/>
      <c r="BY109" s="1163"/>
      <c r="BZ109" s="1163"/>
      <c r="CA109" s="1163"/>
      <c r="CB109" s="1163"/>
      <c r="CC109" s="1163"/>
      <c r="CD109" s="1163"/>
      <c r="CE109" s="1163"/>
      <c r="CF109" s="1163"/>
      <c r="CG109" s="1163"/>
      <c r="CH109" s="1163"/>
      <c r="CI109" s="1163"/>
      <c r="CJ109" s="1163"/>
      <c r="CK109" s="1163"/>
      <c r="CL109" s="1163"/>
      <c r="CM109" s="1163"/>
      <c r="CN109" s="1163"/>
      <c r="CO109" s="1163"/>
      <c r="CP109" s="1163"/>
      <c r="CQ109" s="1163"/>
      <c r="CR109" s="1163"/>
      <c r="CS109" s="1163"/>
      <c r="CT109" s="1163"/>
      <c r="CU109" s="1163"/>
      <c r="CV109" s="1163"/>
      <c r="CW109" s="1163"/>
      <c r="CX109" s="1163"/>
      <c r="CY109" s="1163"/>
      <c r="CZ109" s="1163"/>
      <c r="DA109" s="1163"/>
      <c r="DB109" s="1163"/>
      <c r="DC109" s="1163"/>
      <c r="DD109" s="1163"/>
      <c r="DE109" s="1163"/>
      <c r="DF109" s="1163"/>
      <c r="DG109" s="1163"/>
      <c r="DH109" s="1163"/>
      <c r="DI109" s="1163"/>
      <c r="DJ109" s="1163"/>
      <c r="DK109" s="1163"/>
      <c r="DL109" s="1163"/>
      <c r="DM109" s="1163"/>
      <c r="DN109" s="1163"/>
      <c r="DO109" s="1163"/>
      <c r="DP109" s="1163"/>
      <c r="DQ109" s="1163"/>
      <c r="DR109" s="1163"/>
      <c r="DS109" s="1163"/>
      <c r="DT109" s="1163"/>
      <c r="DU109" s="1163"/>
    </row>
    <row r="110" spans="1:125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 s="1163"/>
      <c r="BD110" s="1163"/>
      <c r="BE110" s="1163"/>
      <c r="BF110" s="1163"/>
      <c r="BG110" s="1163"/>
      <c r="BH110" s="1163"/>
      <c r="BI110" s="1163"/>
      <c r="BJ110" s="1163"/>
      <c r="BK110" s="1163"/>
      <c r="BL110" s="1163"/>
      <c r="BM110" s="1163"/>
      <c r="BN110" s="1163"/>
      <c r="BO110" s="1163"/>
      <c r="BP110" s="1163"/>
      <c r="BQ110" s="1163"/>
      <c r="BR110" s="1163"/>
      <c r="BS110" s="1163"/>
      <c r="BT110" s="1163"/>
      <c r="BU110" s="1163"/>
      <c r="BV110" s="1163"/>
      <c r="BW110" s="1163"/>
      <c r="BX110" s="1163"/>
      <c r="BY110" s="1163"/>
      <c r="BZ110" s="1163"/>
      <c r="CA110" s="1163"/>
      <c r="CB110" s="1163"/>
      <c r="CC110" s="1163"/>
      <c r="CD110" s="1163"/>
      <c r="CE110" s="1163"/>
      <c r="CF110" s="1163"/>
      <c r="CG110" s="1163"/>
      <c r="CH110" s="1163"/>
      <c r="CI110" s="1163"/>
      <c r="CJ110" s="1163"/>
      <c r="CK110" s="1163"/>
      <c r="CL110" s="1163"/>
      <c r="CM110" s="1163"/>
      <c r="CN110" s="1163"/>
      <c r="CO110" s="1163"/>
      <c r="CP110" s="1163"/>
      <c r="CQ110" s="1163"/>
      <c r="CR110" s="1163"/>
      <c r="CS110" s="1163"/>
      <c r="CT110" s="1163"/>
      <c r="CU110" s="1163"/>
      <c r="CV110" s="1163"/>
      <c r="CW110" s="1163"/>
      <c r="CX110" s="1163"/>
      <c r="CY110" s="1163"/>
      <c r="CZ110" s="1163"/>
      <c r="DA110" s="1163"/>
      <c r="DB110" s="1163"/>
      <c r="DC110" s="1163"/>
      <c r="DD110" s="1163"/>
      <c r="DE110" s="1163"/>
      <c r="DF110" s="1163"/>
      <c r="DG110" s="1163"/>
      <c r="DH110" s="1163"/>
      <c r="DI110" s="1163"/>
      <c r="DJ110" s="1163"/>
      <c r="DK110" s="1163"/>
      <c r="DL110" s="1163"/>
      <c r="DM110" s="1163"/>
      <c r="DN110" s="1163"/>
      <c r="DO110" s="1163"/>
      <c r="DP110" s="1163"/>
      <c r="DQ110" s="1163"/>
      <c r="DR110" s="1163"/>
      <c r="DS110" s="1163"/>
      <c r="DT110" s="1163"/>
      <c r="DU110" s="1163"/>
    </row>
    <row r="111" spans="1:125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 s="1163"/>
      <c r="BD111" s="1163"/>
      <c r="BE111" s="1163"/>
      <c r="BF111" s="1163"/>
      <c r="BG111" s="1163"/>
      <c r="BH111" s="1163"/>
      <c r="BI111" s="1163"/>
      <c r="BJ111" s="1163"/>
      <c r="BK111" s="1163"/>
      <c r="BL111" s="1163"/>
      <c r="BM111" s="1163"/>
      <c r="BN111" s="1163"/>
      <c r="BO111" s="1163"/>
      <c r="BP111" s="1163"/>
      <c r="BQ111" s="1163"/>
      <c r="BR111" s="1163"/>
      <c r="BS111" s="1163"/>
      <c r="BT111" s="1163"/>
      <c r="BU111" s="1163"/>
      <c r="BV111" s="1163"/>
      <c r="BW111" s="1163"/>
      <c r="BX111" s="1163"/>
      <c r="BY111" s="1163"/>
      <c r="BZ111" s="1163"/>
      <c r="CA111" s="1163"/>
      <c r="CB111" s="1163"/>
      <c r="CC111" s="1163"/>
      <c r="CD111" s="1163"/>
      <c r="CE111" s="1163"/>
      <c r="CF111" s="1163"/>
      <c r="CG111" s="1163"/>
      <c r="CH111" s="1163"/>
      <c r="CI111" s="1163"/>
      <c r="CJ111" s="1163"/>
      <c r="CK111" s="1163"/>
      <c r="CL111" s="1163"/>
      <c r="CM111" s="1163"/>
      <c r="CN111" s="1163"/>
      <c r="CO111" s="1163"/>
      <c r="CP111" s="1163"/>
      <c r="CQ111" s="1163"/>
      <c r="CR111" s="1163"/>
      <c r="CS111" s="1163"/>
      <c r="CT111" s="1163"/>
      <c r="CU111" s="1163"/>
      <c r="CV111" s="1163"/>
      <c r="CW111" s="1163"/>
      <c r="CX111" s="1163"/>
      <c r="CY111" s="1163"/>
      <c r="CZ111" s="1163"/>
      <c r="DA111" s="1163"/>
      <c r="DB111" s="1163"/>
      <c r="DC111" s="1163"/>
      <c r="DD111" s="1163"/>
      <c r="DE111" s="1163"/>
      <c r="DF111" s="1163"/>
      <c r="DG111" s="1163"/>
      <c r="DH111" s="1163"/>
      <c r="DI111" s="1163"/>
      <c r="DJ111" s="1163"/>
      <c r="DK111" s="1163"/>
      <c r="DL111" s="1163"/>
      <c r="DM111" s="1163"/>
      <c r="DN111" s="1163"/>
      <c r="DO111" s="1163"/>
      <c r="DP111" s="1163"/>
      <c r="DQ111" s="1163"/>
      <c r="DR111" s="1163"/>
      <c r="DS111" s="1163"/>
      <c r="DT111" s="1163"/>
      <c r="DU111" s="1163"/>
    </row>
    <row r="112" spans="1:125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 s="1163"/>
      <c r="BD112" s="1163"/>
      <c r="BE112" s="1163"/>
      <c r="BF112" s="1163"/>
      <c r="BG112" s="1163"/>
      <c r="BH112" s="1163"/>
      <c r="BI112" s="1163"/>
      <c r="BJ112" s="1163"/>
      <c r="BK112" s="1163"/>
      <c r="BL112" s="1163"/>
      <c r="BM112" s="1163"/>
      <c r="BN112" s="1163"/>
      <c r="BO112" s="1163"/>
      <c r="BP112" s="1163"/>
      <c r="BQ112" s="1163"/>
      <c r="BR112" s="1163"/>
      <c r="BS112" s="1163"/>
      <c r="BT112" s="1163"/>
      <c r="BU112" s="1163"/>
      <c r="BV112" s="1163"/>
      <c r="BW112" s="1163"/>
      <c r="BX112" s="1163"/>
      <c r="BY112" s="1163"/>
      <c r="BZ112" s="1163"/>
      <c r="CA112" s="1163"/>
      <c r="CB112" s="1163"/>
      <c r="CC112" s="1163"/>
      <c r="CD112" s="1163"/>
      <c r="CE112" s="1163"/>
      <c r="CF112" s="1163"/>
      <c r="CG112" s="1163"/>
      <c r="CH112" s="1163"/>
      <c r="CI112" s="1163"/>
      <c r="CJ112" s="1163"/>
      <c r="CK112" s="1163"/>
      <c r="CL112" s="1163"/>
      <c r="CM112" s="1163"/>
      <c r="CN112" s="1163"/>
      <c r="CO112" s="1163"/>
      <c r="CP112" s="1163"/>
      <c r="CQ112" s="1163"/>
      <c r="CR112" s="1163"/>
      <c r="CS112" s="1163"/>
      <c r="CT112" s="1163"/>
      <c r="CU112" s="1163"/>
      <c r="CV112" s="1163"/>
      <c r="CW112" s="1163"/>
      <c r="CX112" s="1163"/>
      <c r="CY112" s="1163"/>
      <c r="CZ112" s="1163"/>
      <c r="DA112" s="1163"/>
      <c r="DB112" s="1163"/>
      <c r="DC112" s="1163"/>
      <c r="DD112" s="1163"/>
      <c r="DE112" s="1163"/>
      <c r="DF112" s="1163"/>
      <c r="DG112" s="1163"/>
      <c r="DH112" s="1163"/>
      <c r="DI112" s="1163"/>
      <c r="DJ112" s="1163"/>
      <c r="DK112" s="1163"/>
      <c r="DL112" s="1163"/>
      <c r="DM112" s="1163"/>
      <c r="DN112" s="1163"/>
      <c r="DO112" s="1163"/>
      <c r="DP112" s="1163"/>
      <c r="DQ112" s="1163"/>
      <c r="DR112" s="1163"/>
      <c r="DS112" s="1163"/>
      <c r="DT112" s="1163"/>
      <c r="DU112" s="1163"/>
    </row>
    <row r="113" spans="1:125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 s="1163"/>
      <c r="BD113" s="1163"/>
      <c r="BE113" s="1163"/>
      <c r="BF113" s="1163"/>
      <c r="BG113" s="1163"/>
      <c r="BH113" s="1163"/>
      <c r="BI113" s="1163"/>
      <c r="BJ113" s="1163"/>
      <c r="BK113" s="1163"/>
      <c r="BL113" s="1163"/>
      <c r="BM113" s="1163"/>
      <c r="BN113" s="1163"/>
      <c r="BO113" s="1163"/>
      <c r="BP113" s="1163"/>
      <c r="BQ113" s="1163"/>
      <c r="BR113" s="1163"/>
      <c r="BS113" s="1163"/>
      <c r="BT113" s="1163"/>
      <c r="BU113" s="1163"/>
      <c r="BV113" s="1163"/>
      <c r="BW113" s="1163"/>
      <c r="BX113" s="1163"/>
      <c r="BY113" s="1163"/>
      <c r="BZ113" s="1163"/>
      <c r="CA113" s="1163"/>
      <c r="CB113" s="1163"/>
      <c r="CC113" s="1163"/>
      <c r="CD113" s="1163"/>
      <c r="CE113" s="1163"/>
      <c r="CF113" s="1163"/>
      <c r="CG113" s="1163"/>
      <c r="CH113" s="1163"/>
      <c r="CI113" s="1163"/>
      <c r="CJ113" s="1163"/>
      <c r="CK113" s="1163"/>
      <c r="CL113" s="1163"/>
      <c r="CM113" s="1163"/>
      <c r="CN113" s="1163"/>
      <c r="CO113" s="1163"/>
      <c r="CP113" s="1163"/>
      <c r="CQ113" s="1163"/>
      <c r="CR113" s="1163"/>
      <c r="CS113" s="1163"/>
      <c r="CT113" s="1163"/>
      <c r="CU113" s="1163"/>
      <c r="CV113" s="1163"/>
      <c r="CW113" s="1163"/>
      <c r="CX113" s="1163"/>
      <c r="CY113" s="1163"/>
      <c r="CZ113" s="1163"/>
      <c r="DA113" s="1163"/>
      <c r="DB113" s="1163"/>
      <c r="DC113" s="1163"/>
      <c r="DD113" s="1163"/>
      <c r="DE113" s="1163"/>
      <c r="DF113" s="1163"/>
      <c r="DG113" s="1163"/>
      <c r="DH113" s="1163"/>
      <c r="DI113" s="1163"/>
      <c r="DJ113" s="1163"/>
      <c r="DK113" s="1163"/>
      <c r="DL113" s="1163"/>
      <c r="DM113" s="1163"/>
      <c r="DN113" s="1163"/>
      <c r="DO113" s="1163"/>
      <c r="DP113" s="1163"/>
      <c r="DQ113" s="1163"/>
      <c r="DR113" s="1163"/>
      <c r="DS113" s="1163"/>
      <c r="DT113" s="1163"/>
      <c r="DU113" s="1163"/>
    </row>
    <row r="114" spans="1:125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 s="1163"/>
      <c r="BD114" s="1163"/>
      <c r="BE114" s="1163"/>
      <c r="BF114" s="1163"/>
      <c r="BG114" s="1163"/>
      <c r="BH114" s="1163"/>
      <c r="BI114" s="1163"/>
      <c r="BJ114" s="1163"/>
      <c r="BK114" s="1163"/>
      <c r="BL114" s="1163"/>
      <c r="BM114" s="1163"/>
      <c r="BN114" s="1163"/>
      <c r="BO114" s="1163"/>
      <c r="BP114" s="1163"/>
      <c r="BQ114" s="1163"/>
      <c r="BR114" s="1163"/>
      <c r="BS114" s="1163"/>
      <c r="BT114" s="1163"/>
      <c r="BU114" s="1163"/>
      <c r="BV114" s="1163"/>
      <c r="BW114" s="1163"/>
      <c r="BX114" s="1163"/>
      <c r="BY114" s="1163"/>
      <c r="BZ114" s="1163"/>
      <c r="CA114" s="1163"/>
      <c r="CB114" s="1163"/>
      <c r="CC114" s="1163"/>
      <c r="CD114" s="1163"/>
      <c r="CE114" s="1163"/>
      <c r="CF114" s="1163"/>
      <c r="CG114" s="1163"/>
      <c r="CH114" s="1163"/>
      <c r="CI114" s="1163"/>
      <c r="CJ114" s="1163"/>
      <c r="CK114" s="1163"/>
      <c r="CL114" s="1163"/>
      <c r="CM114" s="1163"/>
      <c r="CN114" s="1163"/>
      <c r="CO114" s="1163"/>
      <c r="CP114" s="1163"/>
      <c r="CQ114" s="1163"/>
      <c r="CR114" s="1163"/>
      <c r="CS114" s="1163"/>
      <c r="CT114" s="1163"/>
      <c r="CU114" s="1163"/>
      <c r="CV114" s="1163"/>
      <c r="CW114" s="1163"/>
      <c r="CX114" s="1163"/>
      <c r="CY114" s="1163"/>
      <c r="CZ114" s="1163"/>
      <c r="DA114" s="1163"/>
      <c r="DB114" s="1163"/>
      <c r="DC114" s="1163"/>
      <c r="DD114" s="1163"/>
      <c r="DE114" s="1163"/>
      <c r="DF114" s="1163"/>
      <c r="DG114" s="1163"/>
      <c r="DH114" s="1163"/>
      <c r="DI114" s="1163"/>
      <c r="DJ114" s="1163"/>
      <c r="DK114" s="1163"/>
      <c r="DL114" s="1163"/>
      <c r="DM114" s="1163"/>
      <c r="DN114" s="1163"/>
      <c r="DO114" s="1163"/>
      <c r="DP114" s="1163"/>
      <c r="DQ114" s="1163"/>
      <c r="DR114" s="1163"/>
      <c r="DS114" s="1163"/>
      <c r="DT114" s="1163"/>
      <c r="DU114" s="1163"/>
    </row>
    <row r="115" spans="1:125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 s="1163"/>
      <c r="BD115" s="1163"/>
      <c r="BE115" s="1163"/>
      <c r="BF115" s="1163"/>
      <c r="BG115" s="1163"/>
      <c r="BH115" s="1163"/>
      <c r="BI115" s="1163"/>
      <c r="BJ115" s="1163"/>
      <c r="BK115" s="1163"/>
      <c r="BL115" s="1163"/>
      <c r="BM115" s="1163"/>
      <c r="BN115" s="1163"/>
      <c r="BO115" s="1163"/>
      <c r="BP115" s="1163"/>
      <c r="BQ115" s="1163"/>
      <c r="BR115" s="1163"/>
      <c r="BS115" s="1163"/>
      <c r="BT115" s="1163"/>
      <c r="BU115" s="1163"/>
      <c r="BV115" s="1163"/>
      <c r="BW115" s="1163"/>
      <c r="BX115" s="1163"/>
      <c r="BY115" s="1163"/>
      <c r="BZ115" s="1163"/>
      <c r="CA115" s="1163"/>
      <c r="CB115" s="1163"/>
      <c r="CC115" s="1163"/>
      <c r="CD115" s="1163"/>
      <c r="CE115" s="1163"/>
      <c r="CF115" s="1163"/>
      <c r="CG115" s="1163"/>
      <c r="CH115" s="1163"/>
      <c r="CI115" s="1163"/>
      <c r="CJ115" s="1163"/>
      <c r="CK115" s="1163"/>
      <c r="CL115" s="1163"/>
      <c r="CM115" s="1163"/>
      <c r="CN115" s="1163"/>
      <c r="CO115" s="1163"/>
      <c r="CP115" s="1163"/>
      <c r="CQ115" s="1163"/>
      <c r="CR115" s="1163"/>
      <c r="CS115" s="1163"/>
      <c r="CT115" s="1163"/>
      <c r="CU115" s="1163"/>
      <c r="CV115" s="1163"/>
      <c r="CW115" s="1163"/>
      <c r="CX115" s="1163"/>
      <c r="CY115" s="1163"/>
      <c r="CZ115" s="1163"/>
      <c r="DA115" s="1163"/>
      <c r="DB115" s="1163"/>
      <c r="DC115" s="1163"/>
      <c r="DD115" s="1163"/>
      <c r="DE115" s="1163"/>
      <c r="DF115" s="1163"/>
      <c r="DG115" s="1163"/>
      <c r="DH115" s="1163"/>
      <c r="DI115" s="1163"/>
      <c r="DJ115" s="1163"/>
      <c r="DK115" s="1163"/>
      <c r="DL115" s="1163"/>
      <c r="DM115" s="1163"/>
      <c r="DN115" s="1163"/>
      <c r="DO115" s="1163"/>
      <c r="DP115" s="1163"/>
      <c r="DQ115" s="1163"/>
      <c r="DR115" s="1163"/>
      <c r="DS115" s="1163"/>
      <c r="DT115" s="1163"/>
      <c r="DU115" s="1163"/>
    </row>
    <row r="116" spans="1:125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 s="1163"/>
      <c r="BD116" s="1163"/>
      <c r="BE116" s="1163"/>
      <c r="BF116" s="1163"/>
      <c r="BG116" s="1163"/>
      <c r="BH116" s="1163"/>
      <c r="BI116" s="1163"/>
      <c r="BJ116" s="1163"/>
      <c r="BK116" s="1163"/>
      <c r="BL116" s="1163"/>
      <c r="BM116" s="1163"/>
      <c r="BN116" s="1163"/>
      <c r="BO116" s="1163"/>
      <c r="BP116" s="1163"/>
      <c r="BQ116" s="1163"/>
      <c r="BR116" s="1163"/>
      <c r="BS116" s="1163"/>
      <c r="BT116" s="1163"/>
      <c r="BU116" s="1163"/>
      <c r="BV116" s="1163"/>
      <c r="BW116" s="1163"/>
      <c r="BX116" s="1163"/>
      <c r="BY116" s="1163"/>
      <c r="BZ116" s="1163"/>
      <c r="CA116" s="1163"/>
      <c r="CB116" s="1163"/>
      <c r="CC116" s="1163"/>
      <c r="CD116" s="1163"/>
      <c r="CE116" s="1163"/>
      <c r="CF116" s="1163"/>
      <c r="CG116" s="1163"/>
      <c r="CH116" s="1163"/>
      <c r="CI116" s="1163"/>
      <c r="CJ116" s="1163"/>
      <c r="CK116" s="1163"/>
      <c r="CL116" s="1163"/>
      <c r="CM116" s="1163"/>
      <c r="CN116" s="1163"/>
      <c r="CO116" s="1163"/>
      <c r="CP116" s="1163"/>
      <c r="CQ116" s="1163"/>
      <c r="CR116" s="1163"/>
      <c r="CS116" s="1163"/>
      <c r="CT116" s="1163"/>
      <c r="CU116" s="1163"/>
      <c r="CV116" s="1163"/>
      <c r="CW116" s="1163"/>
      <c r="CX116" s="1163"/>
      <c r="CY116" s="1163"/>
      <c r="CZ116" s="1163"/>
      <c r="DA116" s="1163"/>
      <c r="DB116" s="1163"/>
      <c r="DC116" s="1163"/>
      <c r="DD116" s="1163"/>
      <c r="DE116" s="1163"/>
      <c r="DF116" s="1163"/>
      <c r="DG116" s="1163"/>
      <c r="DH116" s="1163"/>
      <c r="DI116" s="1163"/>
      <c r="DJ116" s="1163"/>
      <c r="DK116" s="1163"/>
      <c r="DL116" s="1163"/>
      <c r="DM116" s="1163"/>
      <c r="DN116" s="1163"/>
      <c r="DO116" s="1163"/>
      <c r="DP116" s="1163"/>
      <c r="DQ116" s="1163"/>
      <c r="DR116" s="1163"/>
      <c r="DS116" s="1163"/>
      <c r="DT116" s="1163"/>
      <c r="DU116" s="1163"/>
    </row>
    <row r="117" spans="1:125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 s="1163"/>
      <c r="BD117" s="1163"/>
      <c r="BE117" s="1163"/>
      <c r="BF117" s="1163"/>
      <c r="BG117" s="1163"/>
      <c r="BH117" s="1163"/>
      <c r="BI117" s="1163"/>
      <c r="BJ117" s="1163"/>
      <c r="BK117" s="1163"/>
      <c r="BL117" s="1163"/>
      <c r="BM117" s="1163"/>
      <c r="BN117" s="1163"/>
      <c r="BO117" s="1163"/>
      <c r="BP117" s="1163"/>
      <c r="BQ117" s="1163"/>
      <c r="BR117" s="1163"/>
      <c r="BS117" s="1163"/>
      <c r="BT117" s="1163"/>
      <c r="BU117" s="1163"/>
      <c r="BV117" s="1163"/>
      <c r="BW117" s="1163"/>
      <c r="BX117" s="1163"/>
      <c r="BY117" s="1163"/>
      <c r="BZ117" s="1163"/>
      <c r="CA117" s="1163"/>
      <c r="CB117" s="1163"/>
      <c r="CC117" s="1163"/>
      <c r="CD117" s="1163"/>
      <c r="CE117" s="1163"/>
      <c r="CF117" s="1163"/>
      <c r="CG117" s="1163"/>
      <c r="CH117" s="1163"/>
      <c r="CI117" s="1163"/>
      <c r="CJ117" s="1163"/>
      <c r="CK117" s="1163"/>
      <c r="CL117" s="1163"/>
      <c r="CM117" s="1163"/>
      <c r="CN117" s="1163"/>
      <c r="CO117" s="1163"/>
      <c r="CP117" s="1163"/>
      <c r="CQ117" s="1163"/>
      <c r="CR117" s="1163"/>
      <c r="CS117" s="1163"/>
      <c r="CT117" s="1163"/>
      <c r="CU117" s="1163"/>
      <c r="CV117" s="1163"/>
      <c r="CW117" s="1163"/>
      <c r="CX117" s="1163"/>
      <c r="CY117" s="1163"/>
      <c r="CZ117" s="1163"/>
      <c r="DA117" s="1163"/>
      <c r="DB117" s="1163"/>
      <c r="DC117" s="1163"/>
      <c r="DD117" s="1163"/>
      <c r="DE117" s="1163"/>
      <c r="DF117" s="1163"/>
      <c r="DG117" s="1163"/>
      <c r="DH117" s="1163"/>
      <c r="DI117" s="1163"/>
      <c r="DJ117" s="1163"/>
      <c r="DK117" s="1163"/>
      <c r="DL117" s="1163"/>
      <c r="DM117" s="1163"/>
      <c r="DN117" s="1163"/>
      <c r="DO117" s="1163"/>
      <c r="DP117" s="1163"/>
      <c r="DQ117" s="1163"/>
      <c r="DR117" s="1163"/>
      <c r="DS117" s="1163"/>
      <c r="DT117" s="1163"/>
      <c r="DU117" s="1163"/>
    </row>
    <row r="118" spans="1:125" s="1166" customFormat="1" ht="15">
      <c r="A118" s="1163"/>
      <c r="B118" s="1163"/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/>
      <c r="R118"/>
      <c r="S118"/>
      <c r="T118"/>
      <c r="U118"/>
      <c r="V118"/>
      <c r="W118"/>
      <c r="X118"/>
      <c r="Y118"/>
      <c r="Z118"/>
      <c r="AA118"/>
      <c r="AB118"/>
     